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tomasz.wawrzyniak\Desktop\Tomek\Relacje inwestorskie\2019Q4\"/>
    </mc:Choice>
  </mc:AlternateContent>
  <bookViews>
    <workbookView xWindow="0" yWindow="0" windowWidth="23040" windowHeight="7470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4" hidden="1">{#N/A,#N/A,FALSE,"Nabycie akcji"}</definedName>
    <definedName name="a" localSheetId="0" hidden="1">{#N/A,#N/A,FALSE,"Nabycie akcji"}</definedName>
    <definedName name="a" localSheetId="3" hidden="1">{#N/A,#N/A,FALSE,"Nabycie akcji"}</definedName>
    <definedName name="a" localSheetId="5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4" hidden="1">{#N/A,#N/A,FALSE,"Nabycie akcji"}</definedName>
    <definedName name="adsadsad" localSheetId="0" hidden="1">{#N/A,#N/A,FALSE,"Nabycie akcji"}</definedName>
    <definedName name="adsadsad" localSheetId="3" hidden="1">{#N/A,#N/A,FALSE,"Nabycie akcji"}</definedName>
    <definedName name="adsadsad" localSheetId="5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4" hidden="1">{#N/A,#N/A,FALSE,"Nabycie akcji"}</definedName>
    <definedName name="D1P" localSheetId="0" hidden="1">{#N/A,#N/A,FALSE,"Nabycie akcji"}</definedName>
    <definedName name="D1P" localSheetId="3" hidden="1">{#N/A,#N/A,FALSE,"Nabycie akcji"}</definedName>
    <definedName name="D1P" localSheetId="5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4" hidden="1">{#N/A,#N/A,FALSE,"Nabycie akcji"}</definedName>
    <definedName name="kkk" localSheetId="0" hidden="1">{#N/A,#N/A,FALSE,"Nabycie akcji"}</definedName>
    <definedName name="kkk" localSheetId="3" hidden="1">{#N/A,#N/A,FALSE,"Nabycie akcji"}</definedName>
    <definedName name="kkk" localSheetId="5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4" hidden="1">{#N/A,#N/A,TRUE,"F-1";#N/A,#N/A,TRUE,"F-2"}</definedName>
    <definedName name="kl" localSheetId="0" hidden="1">{#N/A,#N/A,TRUE,"F-1";#N/A,#N/A,TRUE,"F-2"}</definedName>
    <definedName name="kl" localSheetId="3" hidden="1">{#N/A,#N/A,TRUE,"F-1";#N/A,#N/A,TRUE,"F-2"}</definedName>
    <definedName name="kl" localSheetId="5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4" hidden="1">{#N/A,#N/A,FALSE,"Nabycie akcji"}</definedName>
    <definedName name="NOta8" localSheetId="0" hidden="1">{#N/A,#N/A,FALSE,"Nabycie akcji"}</definedName>
    <definedName name="NOta8" localSheetId="3" hidden="1">{#N/A,#N/A,FALSE,"Nabycie akcji"}</definedName>
    <definedName name="NOta8" localSheetId="5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0" hidden="1">{#N/A,#N/A,FALSE,"Nabycie akcji"}</definedName>
    <definedName name="wrn.Akcje._.Mątwy." localSheetId="3" hidden="1">{#N/A,#N/A,FALSE,"Nabycie akcji"}</definedName>
    <definedName name="wrn.Akcje._.Mątwy." localSheetId="5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4" hidden="1">{#N/A,#N/A,TRUE,"F-1";#N/A,#N/A,TRUE,"F-2"}</definedName>
    <definedName name="wrn.PBC._.Drukowane." localSheetId="0" hidden="1">{#N/A,#N/A,TRUE,"F-1";#N/A,#N/A,TRUE,"F-2"}</definedName>
    <definedName name="wrn.PBC._.Drukowane." localSheetId="3" hidden="1">{#N/A,#N/A,TRUE,"F-1";#N/A,#N/A,TRUE,"F-2"}</definedName>
    <definedName name="wrn.PBC._.Drukowane." localSheetId="5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4" hidden="1">{#N/A,#N/A,FALSE,"Nabycie akcji"}</definedName>
    <definedName name="xxx" localSheetId="0" hidden="1">{#N/A,#N/A,FALSE,"Nabycie akcji"}</definedName>
    <definedName name="xxx" localSheetId="3" hidden="1">{#N/A,#N/A,FALSE,"Nabycie akcji"}</definedName>
    <definedName name="xxx" localSheetId="5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4" hidden="1">{#N/A,#N/A,TRUE,"F-1";#N/A,#N/A,TRUE,"F-2"}</definedName>
    <definedName name="xxx1" localSheetId="0" hidden="1">{#N/A,#N/A,TRUE,"F-1";#N/A,#N/A,TRUE,"F-2"}</definedName>
    <definedName name="xxx1" localSheetId="3" hidden="1">{#N/A,#N/A,TRUE,"F-1";#N/A,#N/A,TRUE,"F-2"}</definedName>
    <definedName name="xxx1" localSheetId="5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4" hidden="1">{#N/A,#N/A,FALSE,"Nabycie akcji"}</definedName>
    <definedName name="xxx2" localSheetId="0" hidden="1">{#N/A,#N/A,FALSE,"Nabycie akcji"}</definedName>
    <definedName name="xxx2" localSheetId="3" hidden="1">{#N/A,#N/A,FALSE,"Nabycie akcji"}</definedName>
    <definedName name="xxx2" localSheetId="5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4" hidden="1">{#N/A,#N/A,TRUE,"F-1";#N/A,#N/A,TRUE,"F-2"}</definedName>
    <definedName name="xxx3" localSheetId="0" hidden="1">{#N/A,#N/A,TRUE,"F-1";#N/A,#N/A,TRUE,"F-2"}</definedName>
    <definedName name="xxx3" localSheetId="3" hidden="1">{#N/A,#N/A,TRUE,"F-1";#N/A,#N/A,TRUE,"F-2"}</definedName>
    <definedName name="xxx3" localSheetId="5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4" hidden="1">{#N/A,#N/A,FALSE,"Nabycie akcji"}</definedName>
    <definedName name="xxx4" localSheetId="0" hidden="1">{#N/A,#N/A,FALSE,"Nabycie akcji"}</definedName>
    <definedName name="xxx4" localSheetId="3" hidden="1">{#N/A,#N/A,FALSE,"Nabycie akcji"}</definedName>
    <definedName name="xxx4" localSheetId="5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4" hidden="1">{#N/A,#N/A,FALSE,"Nabycie akcji"}</definedName>
    <definedName name="z" localSheetId="0" hidden="1">{#N/A,#N/A,FALSE,"Nabycie akcji"}</definedName>
    <definedName name="z" localSheetId="3" hidden="1">{#N/A,#N/A,FALSE,"Nabycie akcji"}</definedName>
    <definedName name="z" localSheetId="5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7" uniqueCount="200">
  <si>
    <t>DANE PRZEKSZTAŁCONE</t>
  </si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 xml:space="preserve">Przychody finansowe </t>
  </si>
  <si>
    <t>Koszty finansowe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należności</t>
  </si>
  <si>
    <t>Przepływy pieniężne netto z działalności operacyjnej</t>
  </si>
  <si>
    <t>Wpływy ze sprzedaży rzeczowych aktywów trwałych</t>
  </si>
  <si>
    <t>Spłaty pożyczek udzielonych i odsetek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ZYSKI ZATRZYMANE</t>
  </si>
  <si>
    <t>RAZEM KAPITAŁ WŁASNY</t>
  </si>
  <si>
    <t>Różnice kursowe z przeliczenia</t>
  </si>
  <si>
    <t xml:space="preserve">Całkowite dochody razem </t>
  </si>
  <si>
    <t>Wypłata dywidendy</t>
  </si>
  <si>
    <t>Wycena programu opcji pracowniczych</t>
  </si>
  <si>
    <t>Transakcje z właścicielami razem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Polska</t>
  </si>
  <si>
    <t>Czechy</t>
  </si>
  <si>
    <t>Węgry</t>
  </si>
  <si>
    <t>Niemcy</t>
  </si>
  <si>
    <t>Słowacja</t>
  </si>
  <si>
    <t>Austria</t>
  </si>
  <si>
    <t>Rumunia</t>
  </si>
  <si>
    <t>-</t>
  </si>
  <si>
    <t>Chorwacja</t>
  </si>
  <si>
    <t>Słowenia</t>
  </si>
  <si>
    <t>Pozostałe</t>
  </si>
  <si>
    <t>e - commerce</t>
  </si>
  <si>
    <t>Razem</t>
  </si>
  <si>
    <t>Podatek odroczony</t>
  </si>
  <si>
    <t>Razem aktywa</t>
  </si>
  <si>
    <t>Udział w zyskach (stratach) jednostek stowarzyszonych</t>
  </si>
  <si>
    <t>ZYSK (STRATA) NETTO Z DZIAŁALNOŚCI KONTYNUOWANEJ</t>
  </si>
  <si>
    <t>DZIAŁALNOŚĆ ZANIECHANA</t>
  </si>
  <si>
    <t>STRATA NETTO Z DZIAŁALNOŚCI ZANIECHANEJ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Aktywa grupy do zbycia przeznaczone do sprzedaży</t>
  </si>
  <si>
    <t>Pożyczki udzielone</t>
  </si>
  <si>
    <t>Nabycie aktywów finansowych</t>
  </si>
  <si>
    <t>Płatności z tytułu leasingu</t>
  </si>
  <si>
    <t>Stan na dzień 01.01.2018</t>
  </si>
  <si>
    <t>Stan na dzień 31.12.2018 (01.01.2019)</t>
  </si>
  <si>
    <t>DZIAŁALNOŚĆ KONTYNUOWANA</t>
  </si>
  <si>
    <t>Szwajcaria</t>
  </si>
  <si>
    <t>Rosja</t>
  </si>
  <si>
    <t>Bułgaria</t>
  </si>
  <si>
    <t>Serbia</t>
  </si>
  <si>
    <t>1.2019-12.2019</t>
  </si>
  <si>
    <t>1.2018-12.2018</t>
  </si>
  <si>
    <t>Pozostałe przychody operacyjne</t>
  </si>
  <si>
    <t>Pozostałe koszty operacyjne</t>
  </si>
  <si>
    <t>Zysk (strata) na działalności operacyjnej</t>
  </si>
  <si>
    <t>Zysk (strata) przed opodatkowaniem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Zysk na akcję podstawowy z działalności kontynuowanej (w PLN)</t>
  </si>
  <si>
    <t>Zysk na akcję rozwodniony z działalności kontynuowanej (w PLN)</t>
  </si>
  <si>
    <t>Zysk na akcję podstawowy z działalności zaniechanej (w PLN)</t>
  </si>
  <si>
    <t>Zysk na akcję rozwodniony z działalności zaniechanej (w PLN)</t>
  </si>
  <si>
    <t>31.12.2019</t>
  </si>
  <si>
    <t>31.12.2018</t>
  </si>
  <si>
    <t>Prawo do użytkowania</t>
  </si>
  <si>
    <t>Inne aktywa finansowe</t>
  </si>
  <si>
    <t>Inwestycje w jednostki stowarzyszone</t>
  </si>
  <si>
    <t>Nieruchomości inwestycyjne</t>
  </si>
  <si>
    <t>Aktywa obrotowe oraz aktywa grupy do zbycia przeznaczone do sprzedaży</t>
  </si>
  <si>
    <t>Zobowiązania z tytułu kredytów i obligacji</t>
  </si>
  <si>
    <t>Zobowiązania wobec pracowników</t>
  </si>
  <si>
    <t>Zobowiązania handlowe i inne</t>
  </si>
  <si>
    <t>Zobowiązania związane z grupą do zbycia</t>
  </si>
  <si>
    <t>Zobowiązania krótkoterminowe oraz zobowiązania związane z grupą do zbycia</t>
  </si>
  <si>
    <t>Kapitał własny przypadający akcjonariuszom jednostki dominującej</t>
  </si>
  <si>
    <t>KAPITAŁ WŁASNY I ZOBOWIĄZANIA RAZEM</t>
  </si>
  <si>
    <t>Odpisy aktualizujące wartość rzeczowych aktywów trwałych</t>
  </si>
  <si>
    <t>Zmiana stanu zapasów i odpisów na zapasy</t>
  </si>
  <si>
    <t>Zmiana stanu zobowiązań krótkoterminowych, z wyjątkiem pożyczek, kredytów i obligacji</t>
  </si>
  <si>
    <t>Inne wpływy inwestycyjne</t>
  </si>
  <si>
    <t>Wydatki dotyczące nabycia przedsięwzięcia Adler</t>
  </si>
  <si>
    <t>Nabycie inwestycji w jednostki zależne</t>
  </si>
  <si>
    <t>Wydatki dotyczące inwestycji w jednostkę stowarzyszoną HR Group</t>
  </si>
  <si>
    <t>Inne wydatki inwestycyjne</t>
  </si>
  <si>
    <t>Wydatki dotyczące inwestycji w jednostkę zależną Gino Rossi</t>
  </si>
  <si>
    <t>Emisja obligacji</t>
  </si>
  <si>
    <t>Dywidendy i inne wypłaty na rzecz właścicieli</t>
  </si>
  <si>
    <t>Wykup obligacji</t>
  </si>
  <si>
    <t xml:space="preserve">KAPITAŁ ZAPASOWY </t>
  </si>
  <si>
    <t>RÓŻNICE KURSOWE Z PRZELICZENIA SPRAWOZDAŃ JEDNOSTEK ZAGRANICZNYCH</t>
  </si>
  <si>
    <t>WYCENA AKTUARIALNA ŚWIADCZEŃ PRACOWNICZYCH</t>
  </si>
  <si>
    <t>UDZIAŁY NIEKONTROLUJĄCE</t>
  </si>
  <si>
    <t>PRZYPADAJĄCY AKCJONARIUSZOM JEDNOSTKI DOMINUJĄCEJ</t>
  </si>
  <si>
    <t>Zysk (strata) netto za okres</t>
  </si>
  <si>
    <t>Zysk (strata) netto alokowany do udziałów niekotrolujących</t>
  </si>
  <si>
    <t>Uchwalona dywidenda</t>
  </si>
  <si>
    <t>Nabycie udziałów**</t>
  </si>
  <si>
    <t>Wykup udziałów niekontrolujących**</t>
  </si>
  <si>
    <t>Stan na dzień 31.12.2019 (01.01.2020)</t>
  </si>
  <si>
    <t>Emisja akcji*</t>
  </si>
  <si>
    <t xml:space="preserve"> </t>
  </si>
  <si>
    <t>Zobowiązanie z tytułu opcji nabycia udziałów jednostek zależnych**</t>
  </si>
  <si>
    <t>Aktywa trwałe, z wyłączeniem aktywów z tyt. podatku odroczonego i innych aktywów finansowych</t>
  </si>
  <si>
    <t>Aktywa trwałe, z wyłączeniem aktywów z tyt. podatku odroczonego i innych aktywów finansowyc</t>
  </si>
  <si>
    <t>offline</t>
  </si>
  <si>
    <t>e-commerce</t>
  </si>
  <si>
    <t>total</t>
  </si>
  <si>
    <t>Grecja</t>
  </si>
  <si>
    <t>AKTYWA TRWAŁE (Z WYŁĄCZENIEM INNYCH AKTYWÓW FINANSOWYCH I PODATKU ODROCZONEGO)</t>
  </si>
  <si>
    <t>w tym udział w zyskach (stratach) jednostek stowarzyszony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#,##0.0_);_(\(#,##0.0\);_(&quot;-&quot;??_);_(@_)"/>
    <numFmt numFmtId="165" formatCode="_(#,##0.00_);_(\(#,##0.00\);_(&quot;-&quot;??_);_(@_)"/>
    <numFmt numFmtId="167" formatCode="0.0%"/>
    <numFmt numFmtId="169" formatCode="#,##0.0"/>
  </numFmts>
  <fonts count="22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F621C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25229651783809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FF0000"/>
      <name val="Myriad Pro SemiCondensed"/>
      <charset val="238"/>
    </font>
    <font>
      <sz val="7.5"/>
      <color theme="0" tint="-0.49967955565050204"/>
      <name val="Myriad Pro SemiCondensed"/>
      <charset val="238"/>
    </font>
    <font>
      <b/>
      <sz val="7.5"/>
      <color theme="0" tint="-0.49967955565050204"/>
      <name val="Myriad Pro SemiCondensed"/>
      <charset val="238"/>
    </font>
    <font>
      <sz val="7.5"/>
      <color rgb="FFF15923"/>
      <name val="Myriad Pro SemiCondensed"/>
      <charset val="238"/>
    </font>
    <font>
      <sz val="11"/>
      <color indexed="8"/>
      <name val="Czcionka tekstu podstawowego"/>
      <family val="2"/>
      <charset val="238"/>
    </font>
    <font>
      <b/>
      <i/>
      <sz val="7.5"/>
      <color theme="1"/>
      <name val="Myriad Pro SemiCondensed"/>
      <charset val="238"/>
    </font>
    <font>
      <i/>
      <sz val="7.5"/>
      <color theme="1"/>
      <name val="Myriad Pro SemiCondensed"/>
      <charset val="238"/>
    </font>
    <font>
      <sz val="7.5"/>
      <color theme="9" tint="0.79998168889431442"/>
      <name val="Myriad Pro SemiCondensed"/>
      <charset val="238"/>
    </font>
    <font>
      <sz val="7.5"/>
      <color theme="0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CF621C"/>
      </top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</borders>
  <cellStyleXfs count="9">
    <xf numFmtId="0" fontId="0" fillId="0" borderId="0"/>
    <xf numFmtId="0" fontId="3" fillId="0" borderId="0"/>
    <xf numFmtId="9" fontId="7" fillId="0" borderId="0" applyFont="0" applyFill="0" applyBorder="0" applyAlignment="0" applyProtection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7" fillId="0" borderId="0" applyFill="0" applyBorder="0"/>
  </cellStyleXfs>
  <cellXfs count="170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2" borderId="1" xfId="1" applyFont="1" applyFill="1" applyBorder="1" applyAlignment="1">
      <alignment horizontal="right" vertical="center" wrapText="1"/>
    </xf>
    <xf numFmtId="0" fontId="4" fillId="0" borderId="1" xfId="1" applyFont="1" applyFill="1" applyBorder="1" applyAlignment="1">
      <alignment horizontal="right" vertical="center"/>
    </xf>
    <xf numFmtId="0" fontId="5" fillId="0" borderId="0" xfId="1" applyFont="1" applyAlignment="1">
      <alignment horizontal="center" vertical="center"/>
    </xf>
    <xf numFmtId="0" fontId="4" fillId="0" borderId="0" xfId="1" applyFont="1" applyAlignment="1">
      <alignment vertical="center"/>
    </xf>
    <xf numFmtId="0" fontId="4" fillId="0" borderId="0" xfId="1" applyFont="1" applyFill="1" applyAlignment="1">
      <alignment horizontal="left" vertical="center" wrapText="1"/>
    </xf>
    <xf numFmtId="164" fontId="4" fillId="2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/>
    </xf>
    <xf numFmtId="164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/>
    <xf numFmtId="0" fontId="4" fillId="0" borderId="0" xfId="1" applyFont="1" applyFill="1"/>
    <xf numFmtId="0" fontId="4" fillId="0" borderId="0" xfId="1" applyFont="1" applyAlignment="1">
      <alignment horizontal="left" vertical="center"/>
    </xf>
    <xf numFmtId="0" fontId="6" fillId="0" borderId="2" xfId="1" applyFont="1" applyBorder="1" applyAlignment="1">
      <alignment vertical="center"/>
    </xf>
    <xf numFmtId="0" fontId="4" fillId="0" borderId="2" xfId="1" applyFont="1" applyBorder="1" applyAlignment="1">
      <alignment vertical="center"/>
    </xf>
    <xf numFmtId="164" fontId="5" fillId="2" borderId="2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left" vertical="center"/>
    </xf>
    <xf numFmtId="0" fontId="4" fillId="0" borderId="0" xfId="1" applyFont="1" applyBorder="1" applyAlignment="1">
      <alignment horizontal="left" vertical="center"/>
    </xf>
    <xf numFmtId="0" fontId="4" fillId="0" borderId="0" xfId="1" applyFont="1" applyAlignment="1">
      <alignment vertical="center" wrapText="1"/>
    </xf>
    <xf numFmtId="0" fontId="6" fillId="0" borderId="0" xfId="1" applyFont="1" applyAlignment="1">
      <alignment horizontal="left" vertical="center"/>
    </xf>
    <xf numFmtId="0" fontId="6" fillId="0" borderId="0" xfId="1" applyFont="1" applyBorder="1" applyAlignment="1">
      <alignment horizontal="left" vertical="center"/>
    </xf>
    <xf numFmtId="0" fontId="4" fillId="0" borderId="0" xfId="1" applyFont="1" applyFill="1" applyAlignment="1">
      <alignment vertical="center"/>
    </xf>
    <xf numFmtId="0" fontId="5" fillId="0" borderId="0" xfId="1" applyFont="1" applyAlignment="1">
      <alignment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/>
    </xf>
    <xf numFmtId="0" fontId="4" fillId="0" borderId="0" xfId="1" applyFont="1" applyAlignment="1">
      <alignment horizontal="left" wrapText="1"/>
    </xf>
    <xf numFmtId="0" fontId="6" fillId="0" borderId="2" xfId="1" applyFont="1" applyBorder="1" applyAlignment="1">
      <alignment vertical="center" wrapText="1"/>
    </xf>
    <xf numFmtId="0" fontId="3" fillId="3" borderId="6" xfId="4" applyFill="1" applyBorder="1"/>
    <xf numFmtId="0" fontId="3" fillId="3" borderId="7" xfId="4" applyFill="1" applyBorder="1"/>
    <xf numFmtId="0" fontId="3" fillId="3" borderId="8" xfId="4" applyFill="1" applyBorder="1"/>
    <xf numFmtId="0" fontId="3" fillId="3" borderId="0" xfId="4" applyFill="1"/>
    <xf numFmtId="0" fontId="3" fillId="0" borderId="0" xfId="4"/>
    <xf numFmtId="0" fontId="3" fillId="3" borderId="9" xfId="4" applyFill="1" applyBorder="1"/>
    <xf numFmtId="0" fontId="3" fillId="3" borderId="0" xfId="4" applyFill="1" applyBorder="1"/>
    <xf numFmtId="0" fontId="3" fillId="3" borderId="10" xfId="4" applyFill="1" applyBorder="1"/>
    <xf numFmtId="0" fontId="3" fillId="3" borderId="11" xfId="4" applyFill="1" applyBorder="1"/>
    <xf numFmtId="0" fontId="3" fillId="3" borderId="3" xfId="4" applyFill="1" applyBorder="1"/>
    <xf numFmtId="0" fontId="3" fillId="3" borderId="12" xfId="4" applyFill="1" applyBorder="1"/>
    <xf numFmtId="0" fontId="5" fillId="0" borderId="0" xfId="1" applyFont="1" applyAlignment="1">
      <alignment horizontal="center" vertical="center" wrapText="1"/>
    </xf>
    <xf numFmtId="0" fontId="5" fillId="0" borderId="13" xfId="1" applyFont="1" applyBorder="1" applyAlignment="1">
      <alignment horizontal="center" vertical="center" wrapText="1"/>
    </xf>
    <xf numFmtId="0" fontId="6" fillId="0" borderId="13" xfId="1" applyFont="1" applyBorder="1" applyAlignment="1">
      <alignment vertical="center"/>
    </xf>
    <xf numFmtId="0" fontId="4" fillId="0" borderId="13" xfId="1" applyFont="1" applyBorder="1" applyAlignment="1">
      <alignment vertical="center"/>
    </xf>
    <xf numFmtId="164" fontId="5" fillId="2" borderId="13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5" fillId="0" borderId="13" xfId="1" applyNumberFormat="1" applyFont="1" applyFill="1" applyBorder="1" applyAlignment="1">
      <alignment horizontal="right" vertical="center" wrapText="1"/>
    </xf>
    <xf numFmtId="0" fontId="5" fillId="0" borderId="2" xfId="1" applyFont="1" applyBorder="1" applyAlignment="1">
      <alignment horizontal="center" vertical="center" wrapText="1"/>
    </xf>
    <xf numFmtId="164" fontId="5" fillId="0" borderId="2" xfId="1" applyNumberFormat="1" applyFont="1" applyFill="1" applyBorder="1" applyAlignment="1">
      <alignment horizontal="right" vertical="center" wrapText="1"/>
    </xf>
    <xf numFmtId="0" fontId="6" fillId="0" borderId="5" xfId="1" applyFont="1" applyBorder="1" applyAlignment="1">
      <alignment vertical="center"/>
    </xf>
    <xf numFmtId="164" fontId="4" fillId="2" borderId="0" xfId="1" applyNumberFormat="1" applyFont="1" applyFill="1" applyAlignment="1">
      <alignment wrapText="1"/>
    </xf>
    <xf numFmtId="164" fontId="4" fillId="0" borderId="0" xfId="1" applyNumberFormat="1" applyFont="1" applyFill="1" applyAlignment="1">
      <alignment wrapText="1"/>
    </xf>
    <xf numFmtId="164" fontId="10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horizontal="center" vertical="center" wrapText="1"/>
    </xf>
    <xf numFmtId="0" fontId="5" fillId="0" borderId="0" xfId="1" applyFont="1"/>
    <xf numFmtId="0" fontId="4" fillId="0" borderId="0" xfId="1" applyFont="1" applyAlignment="1">
      <alignment wrapText="1"/>
    </xf>
    <xf numFmtId="165" fontId="5" fillId="2" borderId="2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5" fillId="0" borderId="2" xfId="1" applyNumberFormat="1" applyFont="1" applyFill="1" applyBorder="1" applyAlignment="1">
      <alignment horizontal="right" vertical="center" wrapText="1"/>
    </xf>
    <xf numFmtId="164" fontId="5" fillId="2" borderId="14" xfId="1" applyNumberFormat="1" applyFont="1" applyFill="1" applyBorder="1" applyAlignment="1">
      <alignment horizontal="right" vertical="center" wrapText="1"/>
    </xf>
    <xf numFmtId="164" fontId="5" fillId="0" borderId="14" xfId="1" applyNumberFormat="1" applyFont="1" applyBorder="1" applyAlignment="1">
      <alignment horizontal="right" vertical="center" wrapText="1"/>
    </xf>
    <xf numFmtId="0" fontId="4" fillId="2" borderId="1" xfId="1" applyNumberFormat="1" applyFont="1" applyFill="1" applyBorder="1" applyAlignment="1">
      <alignment horizontal="right" vertical="center" wrapText="1"/>
    </xf>
    <xf numFmtId="0" fontId="4" fillId="0" borderId="1" xfId="1" applyNumberFormat="1" applyFont="1" applyFill="1" applyBorder="1" applyAlignment="1">
      <alignment horizontal="right" vertical="center" wrapText="1"/>
    </xf>
    <xf numFmtId="0" fontId="9" fillId="0" borderId="0" xfId="1" applyFont="1"/>
    <xf numFmtId="0" fontId="11" fillId="0" borderId="0" xfId="1" applyFont="1" applyAlignment="1"/>
    <xf numFmtId="164" fontId="13" fillId="0" borderId="0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Border="1" applyAlignment="1">
      <alignment horizontal="right" vertical="center" wrapText="1"/>
    </xf>
    <xf numFmtId="0" fontId="12" fillId="0" borderId="2" xfId="1" applyFont="1" applyBorder="1"/>
    <xf numFmtId="164" fontId="15" fillId="0" borderId="2" xfId="1" applyNumberFormat="1" applyFont="1" applyFill="1" applyBorder="1" applyAlignment="1">
      <alignment horizontal="right" vertical="center" wrapText="1"/>
    </xf>
    <xf numFmtId="0" fontId="10" fillId="0" borderId="0" xfId="1" applyFont="1" applyFill="1" applyAlignment="1">
      <alignment horizontal="left" vertical="center" wrapText="1"/>
    </xf>
    <xf numFmtId="164" fontId="4" fillId="2" borderId="0" xfId="5" applyNumberFormat="1" applyFont="1" applyFill="1" applyBorder="1" applyAlignment="1">
      <alignment horizontal="right" vertical="center" wrapText="1"/>
    </xf>
    <xf numFmtId="0" fontId="8" fillId="0" borderId="2" xfId="1" applyFont="1" applyBorder="1"/>
    <xf numFmtId="0" fontId="16" fillId="0" borderId="2" xfId="1" applyFont="1" applyBorder="1"/>
    <xf numFmtId="0" fontId="12" fillId="0" borderId="0" xfId="1" applyFont="1"/>
    <xf numFmtId="164" fontId="4" fillId="2" borderId="0" xfId="1" applyNumberFormat="1" applyFont="1" applyFill="1" applyBorder="1" applyAlignment="1">
      <alignment wrapText="1"/>
    </xf>
    <xf numFmtId="164" fontId="14" fillId="0" borderId="0" xfId="1" applyNumberFormat="1" applyFont="1" applyFill="1" applyAlignment="1">
      <alignment wrapText="1"/>
    </xf>
    <xf numFmtId="0" fontId="5" fillId="0" borderId="0" xfId="1" applyFont="1" applyFill="1" applyAlignment="1">
      <alignment horizontal="left" vertical="center" wrapText="1"/>
    </xf>
    <xf numFmtId="164" fontId="15" fillId="0" borderId="0" xfId="1" applyNumberFormat="1" applyFont="1" applyFill="1" applyBorder="1" applyAlignment="1">
      <alignment horizontal="right" vertical="center" wrapText="1"/>
    </xf>
    <xf numFmtId="0" fontId="12" fillId="0" borderId="0" xfId="0" applyFont="1"/>
    <xf numFmtId="0" fontId="6" fillId="0" borderId="0" xfId="1" applyFont="1"/>
    <xf numFmtId="0" fontId="4" fillId="0" borderId="2" xfId="1" applyFont="1" applyBorder="1" applyAlignment="1">
      <alignment wrapText="1"/>
    </xf>
    <xf numFmtId="164" fontId="4" fillId="2" borderId="2" xfId="1" applyNumberFormat="1" applyFont="1" applyFill="1" applyBorder="1" applyAlignment="1">
      <alignment horizontal="right" vertical="center" wrapText="1"/>
    </xf>
    <xf numFmtId="164" fontId="4" fillId="0" borderId="2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wrapText="1"/>
    </xf>
    <xf numFmtId="164" fontId="4" fillId="2" borderId="15" xfId="1" applyNumberFormat="1" applyFont="1" applyFill="1" applyBorder="1" applyAlignment="1">
      <alignment wrapText="1"/>
    </xf>
    <xf numFmtId="164" fontId="4" fillId="0" borderId="15" xfId="1" applyNumberFormat="1" applyFont="1" applyFill="1" applyBorder="1" applyAlignment="1">
      <alignment wrapText="1"/>
    </xf>
    <xf numFmtId="0" fontId="4" fillId="0" borderId="0" xfId="1" applyFont="1" applyAlignment="1">
      <alignment horizontal="right" wrapText="1"/>
    </xf>
    <xf numFmtId="0" fontId="6" fillId="0" borderId="16" xfId="1" applyFont="1" applyBorder="1" applyAlignment="1">
      <alignment vertical="center" wrapText="1"/>
    </xf>
    <xf numFmtId="164" fontId="6" fillId="0" borderId="16" xfId="1" applyNumberFormat="1" applyFont="1" applyBorder="1" applyAlignment="1">
      <alignment vertical="center" wrapText="1"/>
    </xf>
    <xf numFmtId="169" fontId="6" fillId="0" borderId="16" xfId="1" applyNumberFormat="1" applyFont="1" applyBorder="1" applyAlignment="1">
      <alignment vertical="center" wrapText="1"/>
    </xf>
    <xf numFmtId="164" fontId="10" fillId="2" borderId="0" xfId="1" applyNumberFormat="1" applyFont="1" applyFill="1" applyBorder="1" applyAlignment="1">
      <alignment horizontal="right" vertical="center" wrapText="1"/>
    </xf>
    <xf numFmtId="0" fontId="5" fillId="0" borderId="17" xfId="1" applyFont="1" applyBorder="1" applyAlignment="1">
      <alignment wrapText="1"/>
    </xf>
    <xf numFmtId="164" fontId="5" fillId="2" borderId="17" xfId="1" applyNumberFormat="1" applyFont="1" applyFill="1" applyBorder="1" applyAlignment="1">
      <alignment horizontal="right" vertical="center" wrapText="1"/>
    </xf>
    <xf numFmtId="164" fontId="4" fillId="2" borderId="13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wrapText="1"/>
    </xf>
    <xf numFmtId="0" fontId="4" fillId="0" borderId="0" xfId="1" applyFont="1" applyFill="1" applyAlignment="1">
      <alignment horizontal="left" wrapText="1"/>
    </xf>
    <xf numFmtId="0" fontId="5" fillId="0" borderId="17" xfId="1" applyFont="1" applyBorder="1" applyAlignment="1">
      <alignment vertical="center" wrapText="1"/>
    </xf>
    <xf numFmtId="164" fontId="5" fillId="0" borderId="17" xfId="1" applyNumberFormat="1" applyFont="1" applyFill="1" applyBorder="1" applyAlignment="1">
      <alignment horizontal="right" wrapText="1"/>
    </xf>
    <xf numFmtId="164" fontId="5" fillId="0" borderId="17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 wrapText="1"/>
    </xf>
    <xf numFmtId="0" fontId="6" fillId="0" borderId="3" xfId="1" applyFont="1" applyBorder="1" applyAlignment="1">
      <alignment vertical="center" wrapText="1"/>
    </xf>
    <xf numFmtId="164" fontId="4" fillId="0" borderId="3" xfId="1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wrapText="1"/>
    </xf>
    <xf numFmtId="0" fontId="4" fillId="0" borderId="0" xfId="1" applyFont="1" applyFill="1" applyBorder="1" applyAlignment="1">
      <alignment horizontal="right" vertical="center" wrapText="1"/>
    </xf>
    <xf numFmtId="0" fontId="4" fillId="0" borderId="4" xfId="1" applyFont="1" applyFill="1" applyBorder="1" applyAlignment="1">
      <alignment horizontal="center" vertical="center" wrapText="1"/>
    </xf>
    <xf numFmtId="0" fontId="12" fillId="0" borderId="0" xfId="3" applyFont="1"/>
    <xf numFmtId="0" fontId="12" fillId="2" borderId="5" xfId="1" applyFont="1" applyFill="1" applyBorder="1" applyAlignment="1">
      <alignment horizontal="center" vertical="center" wrapText="1"/>
    </xf>
    <xf numFmtId="0" fontId="12" fillId="2" borderId="18" xfId="1" applyFont="1" applyFill="1" applyBorder="1" applyAlignment="1">
      <alignment vertical="center"/>
    </xf>
    <xf numFmtId="0" fontId="12" fillId="2" borderId="18" xfId="1" applyFont="1" applyFill="1" applyBorder="1" applyAlignment="1">
      <alignment horizontal="left" vertical="center"/>
    </xf>
    <xf numFmtId="0" fontId="12" fillId="2" borderId="0" xfId="1" applyFont="1" applyFill="1" applyBorder="1" applyAlignment="1">
      <alignment horizontal="center" vertical="center" wrapText="1"/>
    </xf>
    <xf numFmtId="0" fontId="12" fillId="2" borderId="18" xfId="1" applyFont="1" applyFill="1" applyBorder="1" applyAlignment="1">
      <alignment vertical="center" wrapText="1"/>
    </xf>
    <xf numFmtId="0" fontId="12" fillId="2" borderId="18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horizontal="center" vertical="center" wrapText="1"/>
    </xf>
    <xf numFmtId="0" fontId="12" fillId="0" borderId="0" xfId="1" applyFont="1" applyBorder="1" applyAlignment="1">
      <alignment horizontal="center" vertical="center"/>
    </xf>
    <xf numFmtId="0" fontId="12" fillId="0" borderId="0" xfId="1" applyFont="1" applyBorder="1" applyAlignment="1">
      <alignment horizontal="justify" vertical="center" wrapText="1"/>
    </xf>
    <xf numFmtId="164" fontId="12" fillId="2" borderId="0" xfId="1" applyNumberFormat="1" applyFont="1" applyFill="1" applyBorder="1" applyAlignment="1">
      <alignment horizontal="right" vertical="center" wrapText="1"/>
    </xf>
    <xf numFmtId="0" fontId="11" fillId="0" borderId="2" xfId="1" applyFont="1" applyBorder="1" applyAlignment="1">
      <alignment horizontal="left" vertical="center"/>
    </xf>
    <xf numFmtId="164" fontId="12" fillId="2" borderId="2" xfId="1" applyNumberFormat="1" applyFont="1" applyFill="1" applyBorder="1" applyAlignment="1">
      <alignment horizontal="right" vertical="center" wrapText="1"/>
    </xf>
    <xf numFmtId="0" fontId="18" fillId="0" borderId="0" xfId="1" applyFont="1" applyBorder="1" applyAlignment="1">
      <alignment horizontal="left" vertical="center"/>
    </xf>
    <xf numFmtId="0" fontId="12" fillId="0" borderId="0" xfId="1" applyFont="1" applyBorder="1"/>
    <xf numFmtId="0" fontId="19" fillId="0" borderId="0" xfId="1" applyFont="1" applyBorder="1" applyAlignment="1">
      <alignment vertical="center" wrapText="1"/>
    </xf>
    <xf numFmtId="167" fontId="19" fillId="2" borderId="0" xfId="6" applyNumberFormat="1" applyFont="1" applyFill="1" applyBorder="1" applyAlignment="1">
      <alignment horizontal="right" vertical="center" wrapText="1"/>
    </xf>
    <xf numFmtId="9" fontId="19" fillId="2" borderId="0" xfId="7" applyFont="1" applyFill="1" applyBorder="1" applyAlignment="1">
      <alignment horizontal="right" vertical="center" wrapText="1"/>
    </xf>
    <xf numFmtId="0" fontId="18" fillId="0" borderId="2" xfId="1" applyFont="1" applyBorder="1" applyAlignment="1">
      <alignment horizontal="left" vertical="center"/>
    </xf>
    <xf numFmtId="0" fontId="12" fillId="0" borderId="0" xfId="1" applyFont="1" applyBorder="1" applyAlignment="1">
      <alignment vertical="center"/>
    </xf>
    <xf numFmtId="167" fontId="20" fillId="2" borderId="0" xfId="6" applyNumberFormat="1" applyFont="1" applyFill="1" applyBorder="1" applyAlignment="1">
      <alignment vertical="center" wrapText="1"/>
    </xf>
    <xf numFmtId="0" fontId="11" fillId="0" borderId="0" xfId="1" applyFont="1" applyBorder="1" applyAlignment="1">
      <alignment horizontal="left" vertical="center"/>
    </xf>
    <xf numFmtId="0" fontId="11" fillId="0" borderId="0" xfId="1" applyFont="1" applyBorder="1"/>
    <xf numFmtId="0" fontId="12" fillId="0" borderId="0" xfId="1" applyFont="1" applyBorder="1" applyAlignment="1">
      <alignment horizontal="left" vertical="center" wrapText="1"/>
    </xf>
    <xf numFmtId="0" fontId="12" fillId="0" borderId="2" xfId="1" applyFont="1" applyBorder="1" applyAlignment="1">
      <alignment horizontal="center" vertical="center"/>
    </xf>
    <xf numFmtId="0" fontId="12" fillId="0" borderId="2" xfId="1" applyFont="1" applyBorder="1" applyAlignment="1">
      <alignment horizontal="left" vertical="center" wrapText="1"/>
    </xf>
    <xf numFmtId="167" fontId="12" fillId="0" borderId="0" xfId="2" applyNumberFormat="1" applyFont="1" applyAlignment="1">
      <alignment wrapText="1"/>
    </xf>
    <xf numFmtId="164" fontId="12" fillId="0" borderId="0" xfId="1" applyNumberFormat="1" applyFont="1" applyBorder="1"/>
    <xf numFmtId="0" fontId="12" fillId="0" borderId="1" xfId="1" applyFont="1" applyFill="1" applyBorder="1" applyAlignment="1">
      <alignment horizontal="center" vertical="center"/>
    </xf>
    <xf numFmtId="0" fontId="12" fillId="0" borderId="1" xfId="1" applyFont="1" applyFill="1" applyBorder="1" applyAlignment="1">
      <alignment vertical="center"/>
    </xf>
    <xf numFmtId="0" fontId="12" fillId="0" borderId="1" xfId="1" applyFont="1" applyFill="1" applyBorder="1" applyAlignment="1">
      <alignment horizontal="left" vertical="center"/>
    </xf>
    <xf numFmtId="0" fontId="12" fillId="0" borderId="1" xfId="1" applyFont="1" applyFill="1" applyBorder="1" applyAlignment="1">
      <alignment horizontal="center" vertical="center" wrapText="1"/>
    </xf>
    <xf numFmtId="164" fontId="12" fillId="0" borderId="0" xfId="1" applyNumberFormat="1" applyFont="1" applyBorder="1" applyAlignment="1">
      <alignment horizontal="right" vertical="center" wrapText="1"/>
    </xf>
    <xf numFmtId="164" fontId="12" fillId="0" borderId="2" xfId="1" applyNumberFormat="1" applyFont="1" applyBorder="1" applyAlignment="1">
      <alignment horizontal="right" vertical="center" wrapText="1"/>
    </xf>
    <xf numFmtId="164" fontId="12" fillId="0" borderId="0" xfId="1" applyNumberFormat="1" applyFont="1" applyFill="1" applyBorder="1" applyAlignment="1">
      <alignment horizontal="right" vertical="center" wrapText="1"/>
    </xf>
    <xf numFmtId="167" fontId="19" fillId="0" borderId="0" xfId="6" applyNumberFormat="1" applyFont="1" applyBorder="1" applyAlignment="1">
      <alignment horizontal="right" vertical="center" wrapText="1"/>
    </xf>
    <xf numFmtId="167" fontId="21" fillId="0" borderId="0" xfId="6" applyNumberFormat="1" applyFont="1" applyBorder="1" applyAlignment="1">
      <alignment vertical="center" wrapText="1"/>
    </xf>
    <xf numFmtId="164" fontId="12" fillId="0" borderId="13" xfId="1" applyNumberFormat="1" applyFont="1" applyBorder="1" applyAlignment="1">
      <alignment horizontal="right" vertical="center" wrapText="1"/>
    </xf>
    <xf numFmtId="0" fontId="11" fillId="0" borderId="5" xfId="1" applyFont="1" applyBorder="1" applyAlignment="1">
      <alignment horizontal="left" vertical="center"/>
    </xf>
    <xf numFmtId="0" fontId="11" fillId="0" borderId="5" xfId="1" applyFont="1" applyBorder="1"/>
    <xf numFmtId="0" fontId="12" fillId="0" borderId="13" xfId="1" applyFont="1" applyBorder="1" applyAlignment="1">
      <alignment horizontal="center" vertical="center"/>
    </xf>
    <xf numFmtId="0" fontId="12" fillId="0" borderId="13" xfId="1" applyFont="1" applyBorder="1" applyAlignment="1">
      <alignment horizontal="left" vertical="center" wrapText="1"/>
    </xf>
    <xf numFmtId="0" fontId="12" fillId="0" borderId="5" xfId="8" applyFont="1" applyBorder="1"/>
    <xf numFmtId="0" fontId="12" fillId="0" borderId="18" xfId="8" applyFont="1" applyFill="1" applyBorder="1" applyAlignment="1">
      <alignment horizontal="center" vertical="center"/>
    </xf>
    <xf numFmtId="0" fontId="12" fillId="0" borderId="4" xfId="8" applyFont="1" applyFill="1" applyBorder="1"/>
    <xf numFmtId="0" fontId="11" fillId="2" borderId="4" xfId="8" applyFont="1" applyFill="1" applyBorder="1" applyAlignment="1">
      <alignment horizontal="right" vertical="center" wrapText="1"/>
    </xf>
    <xf numFmtId="0" fontId="11" fillId="0" borderId="4" xfId="8" applyFont="1" applyFill="1" applyBorder="1" applyAlignment="1">
      <alignment horizontal="right" vertical="center" wrapText="1"/>
    </xf>
    <xf numFmtId="0" fontId="12" fillId="0" borderId="0" xfId="8" applyFont="1" applyFill="1" applyBorder="1"/>
    <xf numFmtId="0" fontId="11" fillId="2" borderId="0" xfId="8" applyFont="1" applyFill="1" applyBorder="1" applyAlignment="1">
      <alignment horizontal="right" vertical="center" wrapText="1"/>
    </xf>
    <xf numFmtId="0" fontId="11" fillId="0" borderId="0" xfId="8" applyFont="1" applyFill="1" applyBorder="1" applyAlignment="1">
      <alignment horizontal="right" vertical="center" wrapText="1"/>
    </xf>
    <xf numFmtId="0" fontId="12" fillId="0" borderId="0" xfId="8" applyFont="1" applyAlignment="1">
      <alignment horizontal="left" indent="1"/>
    </xf>
    <xf numFmtId="169" fontId="12" fillId="2" borderId="0" xfId="8" applyNumberFormat="1" applyFont="1" applyFill="1"/>
    <xf numFmtId="169" fontId="12" fillId="0" borderId="0" xfId="8" applyNumberFormat="1" applyFont="1" applyFill="1"/>
    <xf numFmtId="0" fontId="11" fillId="0" borderId="2" xfId="8" applyFont="1" applyBorder="1"/>
    <xf numFmtId="169" fontId="11" fillId="2" borderId="2" xfId="8" applyNumberFormat="1" applyFont="1" applyFill="1" applyBorder="1"/>
    <xf numFmtId="169" fontId="11" fillId="0" borderId="2" xfId="8" applyNumberFormat="1" applyFont="1" applyFill="1" applyBorder="1"/>
    <xf numFmtId="0" fontId="12" fillId="0" borderId="18" xfId="8" applyFont="1" applyFill="1" applyBorder="1" applyAlignment="1">
      <alignment horizontal="center" vertical="center" wrapText="1"/>
    </xf>
    <xf numFmtId="169" fontId="12" fillId="0" borderId="0" xfId="8" applyNumberFormat="1" applyFont="1" applyFill="1" applyAlignment="1">
      <alignment horizontal="right"/>
    </xf>
    <xf numFmtId="169" fontId="12" fillId="2" borderId="0" xfId="8" applyNumberFormat="1" applyFont="1" applyFill="1" applyAlignment="1">
      <alignment horizontal="right"/>
    </xf>
    <xf numFmtId="14" fontId="11" fillId="2" borderId="4" xfId="8" applyNumberFormat="1" applyFont="1" applyFill="1" applyBorder="1" applyAlignment="1">
      <alignment horizontal="right" vertical="center" wrapText="1"/>
    </xf>
    <xf numFmtId="0" fontId="18" fillId="0" borderId="2" xfId="1" applyFont="1" applyBorder="1" applyAlignment="1">
      <alignment vertical="center"/>
    </xf>
    <xf numFmtId="0" fontId="19" fillId="0" borderId="2" xfId="1" applyFont="1" applyBorder="1" applyAlignment="1">
      <alignment vertical="center" wrapText="1"/>
    </xf>
  </cellXfs>
  <cellStyles count="9">
    <cellStyle name="Normal" xfId="0" builtinId="0"/>
    <cellStyle name="Normal 2 4" xfId="1"/>
    <cellStyle name="Normal 44" xfId="3"/>
    <cellStyle name="Normalny 15 2" xfId="8"/>
    <cellStyle name="Normalny 2" xfId="4"/>
    <cellStyle name="Percent" xfId="2" builtinId="5"/>
    <cellStyle name="Percent 18" xfId="7"/>
    <cellStyle name="Percent 2 2" xfId="5"/>
    <cellStyle name="Percent 2 2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Q2017/2017-06-30/konsola%202q2017%20v1%20&#8212;%20kopia2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workbookViewId="0"/>
  </sheetViews>
  <sheetFormatPr defaultColWidth="8.75" defaultRowHeight="15"/>
  <cols>
    <col min="1" max="16384" width="8.75" style="32"/>
  </cols>
  <sheetData>
    <row r="1" spans="1:32">
      <c r="A1" s="28"/>
      <c r="B1" s="29"/>
      <c r="C1" s="29"/>
      <c r="D1" s="29"/>
      <c r="E1" s="29"/>
      <c r="F1" s="29"/>
      <c r="G1" s="29"/>
      <c r="H1" s="29"/>
      <c r="I1" s="29"/>
      <c r="J1" s="29"/>
      <c r="K1" s="30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32">
      <c r="A2" s="33"/>
      <c r="B2" s="34"/>
      <c r="C2" s="34"/>
      <c r="D2" s="34"/>
      <c r="E2" s="34"/>
      <c r="F2" s="34"/>
      <c r="G2" s="34"/>
      <c r="H2" s="34"/>
      <c r="I2" s="34"/>
      <c r="J2" s="34"/>
      <c r="K2" s="35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32">
      <c r="A3" s="33"/>
      <c r="B3" s="34"/>
      <c r="C3" s="34"/>
      <c r="D3" s="34"/>
      <c r="E3" s="34"/>
      <c r="F3" s="34"/>
      <c r="G3" s="34"/>
      <c r="H3" s="34"/>
      <c r="I3" s="34"/>
      <c r="J3" s="34"/>
      <c r="K3" s="35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32">
      <c r="A4" s="33"/>
      <c r="B4" s="34"/>
      <c r="C4" s="34"/>
      <c r="D4" s="34"/>
      <c r="E4" s="34"/>
      <c r="F4" s="34"/>
      <c r="G4" s="34"/>
      <c r="H4" s="34"/>
      <c r="I4" s="34"/>
      <c r="J4" s="34"/>
      <c r="K4" s="35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32">
      <c r="A5" s="33"/>
      <c r="B5" s="34"/>
      <c r="C5" s="34"/>
      <c r="D5" s="34"/>
      <c r="E5" s="34"/>
      <c r="F5" s="34"/>
      <c r="G5" s="34"/>
      <c r="H5" s="34"/>
      <c r="I5" s="34"/>
      <c r="J5" s="34"/>
      <c r="K5" s="35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32">
      <c r="A6" s="33"/>
      <c r="B6" s="34"/>
      <c r="C6" s="34"/>
      <c r="D6" s="34"/>
      <c r="E6" s="34"/>
      <c r="F6" s="34"/>
      <c r="G6" s="34"/>
      <c r="H6" s="34"/>
      <c r="I6" s="34"/>
      <c r="J6" s="34"/>
      <c r="K6" s="35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</row>
    <row r="7" spans="1:32">
      <c r="A7" s="33"/>
      <c r="B7" s="34"/>
      <c r="C7" s="34"/>
      <c r="D7" s="34"/>
      <c r="E7" s="34"/>
      <c r="F7" s="34"/>
      <c r="G7" s="34"/>
      <c r="H7" s="34"/>
      <c r="I7" s="34"/>
      <c r="J7" s="34"/>
      <c r="K7" s="35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</row>
    <row r="8" spans="1:32">
      <c r="A8" s="33"/>
      <c r="B8" s="34"/>
      <c r="C8" s="34"/>
      <c r="D8" s="34"/>
      <c r="E8" s="34"/>
      <c r="F8" s="34"/>
      <c r="G8" s="34"/>
      <c r="H8" s="34"/>
      <c r="I8" s="34"/>
      <c r="J8" s="34"/>
      <c r="K8" s="35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</row>
    <row r="9" spans="1:32">
      <c r="A9" s="33"/>
      <c r="B9" s="34"/>
      <c r="C9" s="34"/>
      <c r="D9" s="34"/>
      <c r="E9" s="34"/>
      <c r="F9" s="34"/>
      <c r="G9" s="34"/>
      <c r="H9" s="34"/>
      <c r="I9" s="34"/>
      <c r="J9" s="34"/>
      <c r="K9" s="35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</row>
    <row r="10" spans="1:32">
      <c r="A10" s="33"/>
      <c r="B10" s="34"/>
      <c r="C10" s="34"/>
      <c r="D10" s="34"/>
      <c r="E10" s="34"/>
      <c r="F10" s="34"/>
      <c r="G10" s="34"/>
      <c r="H10" s="34"/>
      <c r="I10" s="34"/>
      <c r="J10" s="34"/>
      <c r="K10" s="35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</row>
    <row r="11" spans="1:32">
      <c r="A11" s="33"/>
      <c r="B11" s="34"/>
      <c r="C11" s="34"/>
      <c r="D11" s="34"/>
      <c r="E11" s="34"/>
      <c r="F11" s="34"/>
      <c r="G11" s="34"/>
      <c r="H11" s="34"/>
      <c r="I11" s="34"/>
      <c r="J11" s="34"/>
      <c r="K11" s="35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</row>
    <row r="12" spans="1:32">
      <c r="A12" s="33"/>
      <c r="B12" s="34"/>
      <c r="C12" s="34"/>
      <c r="D12" s="34"/>
      <c r="E12" s="34"/>
      <c r="F12" s="34"/>
      <c r="G12" s="34"/>
      <c r="H12" s="34"/>
      <c r="I12" s="34"/>
      <c r="J12" s="34"/>
      <c r="K12" s="35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</row>
    <row r="13" spans="1:32">
      <c r="A13" s="33"/>
      <c r="B13" s="34"/>
      <c r="C13" s="34"/>
      <c r="D13" s="34"/>
      <c r="E13" s="34"/>
      <c r="F13" s="34"/>
      <c r="G13" s="34"/>
      <c r="H13" s="34"/>
      <c r="I13" s="34"/>
      <c r="J13" s="34"/>
      <c r="K13" s="35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</row>
    <row r="14" spans="1:32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5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</row>
    <row r="15" spans="1:32">
      <c r="A15" s="33"/>
      <c r="B15" s="34"/>
      <c r="C15" s="34"/>
      <c r="D15" s="34"/>
      <c r="E15" s="34"/>
      <c r="F15" s="34"/>
      <c r="G15" s="34"/>
      <c r="H15" s="34"/>
      <c r="I15" s="34"/>
      <c r="J15" s="34"/>
      <c r="K15" s="35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</row>
    <row r="16" spans="1:32">
      <c r="A16" s="33"/>
      <c r="B16" s="34"/>
      <c r="C16" s="34"/>
      <c r="D16" s="34"/>
      <c r="E16" s="34"/>
      <c r="F16" s="34"/>
      <c r="G16" s="34"/>
      <c r="H16" s="34"/>
      <c r="I16" s="34"/>
      <c r="J16" s="34"/>
      <c r="K16" s="35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</row>
    <row r="17" spans="1:39">
      <c r="A17" s="33"/>
      <c r="B17" s="34"/>
      <c r="C17" s="34"/>
      <c r="D17" s="34"/>
      <c r="E17" s="34"/>
      <c r="F17" s="34"/>
      <c r="G17" s="34"/>
      <c r="H17" s="34"/>
      <c r="I17" s="34"/>
      <c r="J17" s="34"/>
      <c r="K17" s="35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</row>
    <row r="18" spans="1:39">
      <c r="A18" s="33"/>
      <c r="B18" s="34"/>
      <c r="C18" s="34"/>
      <c r="D18" s="34"/>
      <c r="E18" s="34"/>
      <c r="F18" s="34"/>
      <c r="G18" s="34"/>
      <c r="H18" s="34"/>
      <c r="I18" s="34"/>
      <c r="J18" s="34"/>
      <c r="K18" s="35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</row>
    <row r="19" spans="1:39">
      <c r="A19" s="33"/>
      <c r="B19" s="34"/>
      <c r="C19" s="34"/>
      <c r="D19" s="34"/>
      <c r="E19" s="34"/>
      <c r="F19" s="34"/>
      <c r="G19" s="34"/>
      <c r="H19" s="34"/>
      <c r="I19" s="34"/>
      <c r="J19" s="34"/>
      <c r="K19" s="35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</row>
    <row r="20" spans="1:39">
      <c r="A20" s="33"/>
      <c r="B20" s="34"/>
      <c r="C20" s="34"/>
      <c r="D20" s="34"/>
      <c r="E20" s="34"/>
      <c r="F20" s="34"/>
      <c r="G20" s="34"/>
      <c r="H20" s="34"/>
      <c r="I20" s="34"/>
      <c r="J20" s="34"/>
      <c r="K20" s="35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</row>
    <row r="21" spans="1:39">
      <c r="A21" s="33"/>
      <c r="B21" s="34"/>
      <c r="C21" s="34"/>
      <c r="D21" s="34"/>
      <c r="E21" s="34"/>
      <c r="F21" s="34"/>
      <c r="G21" s="34"/>
      <c r="H21" s="34"/>
      <c r="I21" s="34"/>
      <c r="J21" s="34"/>
      <c r="K21" s="35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</row>
    <row r="22" spans="1:39">
      <c r="A22" s="33"/>
      <c r="B22" s="34"/>
      <c r="C22" s="34"/>
      <c r="D22" s="34"/>
      <c r="E22" s="34"/>
      <c r="F22" s="34"/>
      <c r="G22" s="34"/>
      <c r="H22" s="34"/>
      <c r="I22" s="34"/>
      <c r="J22" s="34"/>
      <c r="K22" s="35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</row>
    <row r="23" spans="1:39">
      <c r="A23" s="33"/>
      <c r="B23" s="34"/>
      <c r="C23" s="34"/>
      <c r="D23" s="34"/>
      <c r="E23" s="34"/>
      <c r="F23" s="34"/>
      <c r="G23" s="34"/>
      <c r="H23" s="34"/>
      <c r="I23" s="34"/>
      <c r="J23" s="34"/>
      <c r="K23" s="35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</row>
    <row r="24" spans="1:39">
      <c r="A24" s="33"/>
      <c r="B24" s="34"/>
      <c r="C24" s="34"/>
      <c r="D24" s="34"/>
      <c r="E24" s="34"/>
      <c r="F24" s="34"/>
      <c r="G24" s="34"/>
      <c r="H24" s="34"/>
      <c r="I24" s="34"/>
      <c r="J24" s="34"/>
      <c r="K24" s="35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</row>
    <row r="25" spans="1:39">
      <c r="A25" s="33"/>
      <c r="B25" s="34"/>
      <c r="C25" s="34"/>
      <c r="D25" s="34"/>
      <c r="E25" s="34"/>
      <c r="F25" s="34"/>
      <c r="G25" s="34"/>
      <c r="H25" s="34"/>
      <c r="I25" s="34"/>
      <c r="J25" s="34"/>
      <c r="K25" s="35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</row>
    <row r="26" spans="1:39" ht="15.75" thickBot="1">
      <c r="A26" s="36"/>
      <c r="B26" s="37"/>
      <c r="C26" s="37"/>
      <c r="D26" s="37"/>
      <c r="E26" s="37"/>
      <c r="F26" s="37"/>
      <c r="G26" s="37"/>
      <c r="H26" s="37"/>
      <c r="I26" s="37"/>
      <c r="J26" s="37"/>
      <c r="K26" s="38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</row>
    <row r="27" spans="1:39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</row>
    <row r="28" spans="1:39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</row>
    <row r="29" spans="1:39">
      <c r="A29" s="31"/>
      <c r="B29" s="31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</row>
    <row r="30" spans="1:39">
      <c r="A30" s="31"/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</row>
    <row r="31" spans="1:39">
      <c r="A31" s="31"/>
      <c r="B31" s="31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</row>
    <row r="32" spans="1:39">
      <c r="A32" s="31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</row>
    <row r="33" spans="1:39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</row>
    <row r="34" spans="1:39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</row>
    <row r="35" spans="1:39">
      <c r="A35" s="31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</row>
    <row r="36" spans="1:39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</row>
    <row r="37" spans="1:39">
      <c r="A37" s="3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</row>
    <row r="38" spans="1:39">
      <c r="A38" s="31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1"/>
      <c r="AM38" s="31"/>
    </row>
    <row r="39" spans="1:39">
      <c r="A39" s="31"/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  <c r="AG39" s="31"/>
      <c r="AH39" s="31"/>
      <c r="AI39" s="31"/>
      <c r="AJ39" s="31"/>
      <c r="AK39" s="31"/>
      <c r="AL39" s="31"/>
      <c r="AM39" s="31"/>
    </row>
    <row r="40" spans="1:39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</row>
    <row r="41" spans="1:39">
      <c r="A41" s="3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31"/>
      <c r="AL41" s="31"/>
      <c r="AM41" s="31"/>
    </row>
    <row r="42" spans="1:39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</row>
    <row r="43" spans="1:39">
      <c r="A43" s="31"/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31"/>
    </row>
    <row r="44" spans="1:39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</row>
    <row r="45" spans="1:39">
      <c r="A45" s="31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</row>
    <row r="46" spans="1:39">
      <c r="A46" s="31"/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</row>
    <row r="47" spans="1:39">
      <c r="A47" s="31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</row>
    <row r="48" spans="1:39">
      <c r="A48" s="31"/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31"/>
      <c r="AH48" s="31"/>
      <c r="AI48" s="31"/>
      <c r="AJ48" s="31"/>
      <c r="AK48" s="31"/>
      <c r="AL48" s="31"/>
      <c r="AM48" s="31"/>
    </row>
    <row r="49" spans="1:39">
      <c r="A49" s="31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  <c r="AG49" s="31"/>
      <c r="AH49" s="31"/>
      <c r="AI49" s="31"/>
      <c r="AJ49" s="31"/>
      <c r="AK49" s="31"/>
      <c r="AL49" s="31"/>
      <c r="AM49" s="31"/>
    </row>
    <row r="50" spans="1:39">
      <c r="A50" s="3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  <c r="AG50" s="31"/>
      <c r="AH50" s="31"/>
      <c r="AI50" s="31"/>
      <c r="AJ50" s="31"/>
      <c r="AK50" s="31"/>
      <c r="AL50" s="31"/>
      <c r="AM50" s="31"/>
    </row>
    <row r="51" spans="1:39">
      <c r="A51" s="3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</row>
    <row r="52" spans="1:39">
      <c r="A52" s="31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  <c r="AG52" s="31"/>
      <c r="AH52" s="31"/>
      <c r="AI52" s="31"/>
      <c r="AJ52" s="31"/>
      <c r="AK52" s="31"/>
      <c r="AL52" s="31"/>
      <c r="AM52" s="31"/>
    </row>
    <row r="53" spans="1:39">
      <c r="A53" s="31"/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</row>
    <row r="54" spans="1:39">
      <c r="A54" s="31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  <c r="AG54" s="31"/>
      <c r="AH54" s="31"/>
      <c r="AI54" s="31"/>
      <c r="AJ54" s="31"/>
      <c r="AK54" s="31"/>
      <c r="AL54" s="31"/>
      <c r="AM54" s="31"/>
    </row>
    <row r="55" spans="1:39">
      <c r="A55" s="31"/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  <c r="AG55" s="31"/>
      <c r="AH55" s="31"/>
      <c r="AI55" s="31"/>
      <c r="AJ55" s="31"/>
      <c r="AK55" s="31"/>
      <c r="AL55" s="31"/>
      <c r="AM55" s="31"/>
    </row>
    <row r="56" spans="1:39">
      <c r="A56" s="31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</row>
    <row r="57" spans="1:39">
      <c r="A57" s="31"/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31"/>
      <c r="AD57" s="31"/>
      <c r="AE57" s="31"/>
      <c r="AF57" s="31"/>
      <c r="AG57" s="31"/>
      <c r="AH57" s="31"/>
      <c r="AI57" s="31"/>
      <c r="AJ57" s="31"/>
      <c r="AK57" s="31"/>
      <c r="AL57" s="31"/>
      <c r="AM57" s="31"/>
    </row>
    <row r="58" spans="1:39">
      <c r="A58" s="31"/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  <c r="Y58" s="31"/>
      <c r="Z58" s="31"/>
      <c r="AA58" s="31"/>
      <c r="AB58" s="31"/>
      <c r="AC58" s="31"/>
      <c r="AD58" s="31"/>
      <c r="AE58" s="31"/>
      <c r="AF58" s="31"/>
      <c r="AG58" s="31"/>
      <c r="AH58" s="31"/>
      <c r="AI58" s="31"/>
      <c r="AJ58" s="31"/>
      <c r="AK58" s="31"/>
      <c r="AL58" s="31"/>
      <c r="AM58" s="3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E43"/>
  <sheetViews>
    <sheetView workbookViewId="0">
      <selection activeCell="C21" sqref="C21"/>
    </sheetView>
  </sheetViews>
  <sheetFormatPr defaultRowHeight="10.5"/>
  <cols>
    <col min="1" max="1" width="2.875" style="80" customWidth="1"/>
    <col min="2" max="2" width="9.625" style="80" customWidth="1"/>
    <col min="3" max="3" width="32.625" style="80" bestFit="1" customWidth="1"/>
    <col min="4" max="4" width="18.5" style="80" customWidth="1"/>
    <col min="5" max="5" width="13.625" style="80" customWidth="1"/>
    <col min="6" max="16384" width="9" style="80"/>
  </cols>
  <sheetData>
    <row r="2" spans="1:5" ht="11.25" thickBot="1">
      <c r="A2" s="1"/>
      <c r="B2" s="1"/>
      <c r="C2" s="2"/>
      <c r="D2" s="3" t="s">
        <v>137</v>
      </c>
      <c r="E2" s="4" t="s">
        <v>138</v>
      </c>
    </row>
    <row r="3" spans="1:5" ht="20.25" thickTop="1">
      <c r="A3" s="17"/>
      <c r="B3" s="17" t="s">
        <v>132</v>
      </c>
      <c r="C3" s="17"/>
      <c r="D3" s="61"/>
      <c r="E3" s="62" t="s">
        <v>0</v>
      </c>
    </row>
    <row r="4" spans="1:5">
      <c r="A4" s="39"/>
      <c r="B4" s="5"/>
      <c r="C4" s="7" t="s">
        <v>1</v>
      </c>
      <c r="D4" s="8">
        <v>5844.7</v>
      </c>
      <c r="E4" s="45">
        <v>4725.7576748126457</v>
      </c>
    </row>
    <row r="5" spans="1:5">
      <c r="A5" s="39"/>
      <c r="B5" s="5"/>
      <c r="C5" s="7" t="s">
        <v>2</v>
      </c>
      <c r="D5" s="8">
        <v>-2956.1</v>
      </c>
      <c r="E5" s="45">
        <v>-2359.062684538455</v>
      </c>
    </row>
    <row r="6" spans="1:5">
      <c r="A6" s="40"/>
      <c r="B6" s="41" t="s">
        <v>3</v>
      </c>
      <c r="C6" s="42"/>
      <c r="D6" s="43">
        <v>2888.6</v>
      </c>
      <c r="E6" s="46">
        <v>2366.6949902741908</v>
      </c>
    </row>
    <row r="7" spans="1:5">
      <c r="A7" s="39"/>
      <c r="B7" s="11"/>
      <c r="C7" s="12" t="s">
        <v>4</v>
      </c>
      <c r="D7" s="8">
        <v>-1570.8000000000002</v>
      </c>
      <c r="E7" s="45">
        <v>-1263.705657327416</v>
      </c>
    </row>
    <row r="8" spans="1:5">
      <c r="A8" s="39"/>
      <c r="B8" s="6"/>
      <c r="C8" s="13" t="s">
        <v>5</v>
      </c>
      <c r="D8" s="8">
        <v>-958.59999999999991</v>
      </c>
      <c r="E8" s="45">
        <v>-663.80232598473594</v>
      </c>
    </row>
    <row r="9" spans="1:5">
      <c r="A9" s="39"/>
      <c r="B9" s="6"/>
      <c r="C9" s="13" t="s">
        <v>6</v>
      </c>
      <c r="D9" s="8">
        <v>-236.70000000000002</v>
      </c>
      <c r="E9" s="45">
        <v>-188.176411203767</v>
      </c>
    </row>
    <row r="10" spans="1:5">
      <c r="A10" s="39"/>
      <c r="B10" s="6"/>
      <c r="C10" s="13" t="s">
        <v>139</v>
      </c>
      <c r="D10" s="8">
        <v>44.801964496000011</v>
      </c>
      <c r="E10" s="45">
        <v>132.69999999999999</v>
      </c>
    </row>
    <row r="11" spans="1:5">
      <c r="A11" s="39"/>
      <c r="B11" s="6"/>
      <c r="C11" s="13" t="s">
        <v>140</v>
      </c>
      <c r="D11" s="8">
        <v>-34.200000000000003</v>
      </c>
      <c r="E11" s="45">
        <v>-11.200000000000003</v>
      </c>
    </row>
    <row r="12" spans="1:5">
      <c r="A12" s="47"/>
      <c r="B12" s="14" t="s">
        <v>141</v>
      </c>
      <c r="C12" s="15"/>
      <c r="D12" s="16">
        <v>133.10196449599982</v>
      </c>
      <c r="E12" s="48">
        <v>372.51059575827179</v>
      </c>
    </row>
    <row r="13" spans="1:5">
      <c r="A13" s="39"/>
      <c r="B13" s="11"/>
      <c r="C13" s="13" t="s">
        <v>7</v>
      </c>
      <c r="D13" s="8">
        <v>143.30000000000001</v>
      </c>
      <c r="E13" s="45">
        <v>3.7</v>
      </c>
    </row>
    <row r="14" spans="1:5">
      <c r="A14" s="39"/>
      <c r="B14" s="11"/>
      <c r="C14" s="13" t="s">
        <v>8</v>
      </c>
      <c r="D14" s="8">
        <v>-231.3</v>
      </c>
      <c r="E14" s="45">
        <v>-119.88560847623687</v>
      </c>
    </row>
    <row r="15" spans="1:5">
      <c r="A15" s="39"/>
      <c r="B15" s="11"/>
      <c r="C15" s="13" t="s">
        <v>117</v>
      </c>
      <c r="D15" s="8">
        <v>-17.5</v>
      </c>
      <c r="E15" s="45">
        <v>0.1</v>
      </c>
    </row>
    <row r="16" spans="1:5">
      <c r="A16" s="47"/>
      <c r="B16" s="17" t="s">
        <v>142</v>
      </c>
      <c r="C16" s="15"/>
      <c r="D16" s="16">
        <v>27.601964495999823</v>
      </c>
      <c r="E16" s="48">
        <v>256.42498728203492</v>
      </c>
    </row>
    <row r="17" spans="1:5">
      <c r="A17" s="39"/>
      <c r="B17" s="11"/>
      <c r="C17" s="18" t="s">
        <v>9</v>
      </c>
      <c r="D17" s="8">
        <v>-9.2429621760860012</v>
      </c>
      <c r="E17" s="45">
        <v>-32.889561669068001</v>
      </c>
    </row>
    <row r="18" spans="1:5">
      <c r="A18" s="47"/>
      <c r="B18" s="17" t="s">
        <v>118</v>
      </c>
      <c r="C18" s="15"/>
      <c r="D18" s="16">
        <v>18.35900231991382</v>
      </c>
      <c r="E18" s="48">
        <v>223.53542561296692</v>
      </c>
    </row>
    <row r="19" spans="1:5">
      <c r="A19" s="39"/>
      <c r="B19" s="49" t="s">
        <v>119</v>
      </c>
      <c r="C19" s="11"/>
      <c r="D19" s="50"/>
      <c r="E19" s="51"/>
    </row>
    <row r="20" spans="1:5">
      <c r="A20" s="39"/>
      <c r="B20" s="9" t="s">
        <v>120</v>
      </c>
      <c r="C20" s="11"/>
      <c r="D20" s="50">
        <v>-45.857037823914006</v>
      </c>
      <c r="E20" s="51">
        <v>-166.81910362425302</v>
      </c>
    </row>
    <row r="21" spans="1:5">
      <c r="A21" s="9"/>
      <c r="B21" s="9" t="s">
        <v>121</v>
      </c>
      <c r="C21" s="11"/>
      <c r="D21" s="50">
        <v>-27.498035504000185</v>
      </c>
      <c r="E21" s="51">
        <v>56.716321988713901</v>
      </c>
    </row>
    <row r="22" spans="1:5">
      <c r="A22" s="39"/>
      <c r="B22" s="11"/>
      <c r="C22" s="19" t="s">
        <v>10</v>
      </c>
      <c r="D22" s="8">
        <v>-27.4</v>
      </c>
      <c r="E22" s="52">
        <v>59.316321988713902</v>
      </c>
    </row>
    <row r="23" spans="1:5">
      <c r="A23" s="39"/>
      <c r="B23" s="11"/>
      <c r="C23" s="19" t="s">
        <v>11</v>
      </c>
      <c r="D23" s="8">
        <v>-0.1</v>
      </c>
      <c r="E23" s="52">
        <v>-2.6</v>
      </c>
    </row>
    <row r="24" spans="1:5">
      <c r="A24" s="39"/>
      <c r="B24" s="20" t="s">
        <v>123</v>
      </c>
      <c r="C24" s="11"/>
      <c r="D24" s="8"/>
      <c r="E24" s="45"/>
    </row>
    <row r="25" spans="1:5" ht="31.5">
      <c r="A25" s="39"/>
      <c r="B25" s="11"/>
      <c r="C25" s="19" t="s">
        <v>12</v>
      </c>
      <c r="D25" s="8">
        <v>-0.88609492346404495</v>
      </c>
      <c r="E25" s="45">
        <v>6.1572336200540052</v>
      </c>
    </row>
    <row r="26" spans="1:5" ht="19.5">
      <c r="A26" s="39"/>
      <c r="B26" s="11"/>
      <c r="C26" s="23" t="s">
        <v>143</v>
      </c>
      <c r="D26" s="8">
        <v>0</v>
      </c>
      <c r="E26" s="45">
        <v>0</v>
      </c>
    </row>
    <row r="27" spans="1:5" ht="21">
      <c r="A27" s="39"/>
      <c r="B27" s="11"/>
      <c r="C27" s="19" t="s">
        <v>144</v>
      </c>
      <c r="D27" s="8">
        <v>1.4</v>
      </c>
      <c r="E27" s="53">
        <v>0</v>
      </c>
    </row>
    <row r="28" spans="1:5">
      <c r="A28" s="39"/>
      <c r="B28" s="20" t="s">
        <v>122</v>
      </c>
      <c r="C28" s="11"/>
      <c r="D28" s="8"/>
      <c r="E28" s="53"/>
    </row>
    <row r="29" spans="1:5" ht="31.5">
      <c r="A29" s="39"/>
      <c r="B29" s="11"/>
      <c r="C29" s="19" t="s">
        <v>12</v>
      </c>
      <c r="D29" s="8">
        <v>-0.31390507653595506</v>
      </c>
      <c r="E29" s="53">
        <v>-0.35723362005400566</v>
      </c>
    </row>
    <row r="30" spans="1:5" ht="19.5">
      <c r="A30" s="39"/>
      <c r="B30" s="11"/>
      <c r="C30" s="23" t="s">
        <v>143</v>
      </c>
      <c r="D30" s="8">
        <v>0</v>
      </c>
      <c r="E30" s="53">
        <v>0</v>
      </c>
    </row>
    <row r="31" spans="1:5" ht="21">
      <c r="A31" s="39"/>
      <c r="B31" s="11"/>
      <c r="C31" s="19" t="s">
        <v>144</v>
      </c>
      <c r="D31" s="8">
        <v>0</v>
      </c>
      <c r="E31" s="53">
        <v>0</v>
      </c>
    </row>
    <row r="32" spans="1:5">
      <c r="A32" s="47"/>
      <c r="B32" s="14" t="s">
        <v>13</v>
      </c>
      <c r="C32" s="15"/>
      <c r="D32" s="16">
        <v>0.1999999999999999</v>
      </c>
      <c r="E32" s="48">
        <v>5.8</v>
      </c>
    </row>
    <row r="33" spans="1:5">
      <c r="A33" s="47"/>
      <c r="B33" s="14" t="s">
        <v>14</v>
      </c>
      <c r="C33" s="15"/>
      <c r="D33" s="16">
        <v>-27.300000000000004</v>
      </c>
      <c r="E33" s="48">
        <v>62.516321988713905</v>
      </c>
    </row>
    <row r="34" spans="1:5">
      <c r="A34" s="54"/>
      <c r="B34" s="9"/>
      <c r="C34" s="25" t="s">
        <v>124</v>
      </c>
      <c r="D34" s="10"/>
      <c r="E34" s="58"/>
    </row>
    <row r="35" spans="1:5">
      <c r="A35" s="54"/>
      <c r="B35" s="9"/>
      <c r="C35" s="25" t="s">
        <v>145</v>
      </c>
      <c r="D35" s="10">
        <v>-27.200000000000003</v>
      </c>
      <c r="E35" s="58">
        <v>65.116321988713906</v>
      </c>
    </row>
    <row r="36" spans="1:5">
      <c r="A36" s="54"/>
      <c r="B36" s="9"/>
      <c r="C36" s="25" t="s">
        <v>146</v>
      </c>
      <c r="D36" s="10">
        <v>18.972907396449774</v>
      </c>
      <c r="E36" s="58">
        <v>232.29265923302091</v>
      </c>
    </row>
    <row r="37" spans="1:5">
      <c r="A37" s="54"/>
      <c r="B37" s="9"/>
      <c r="C37" s="25" t="s">
        <v>147</v>
      </c>
      <c r="D37" s="10">
        <v>-46.170942900449958</v>
      </c>
      <c r="E37" s="58">
        <v>-167.17633724430704</v>
      </c>
    </row>
    <row r="38" spans="1:5">
      <c r="A38" s="39"/>
      <c r="B38" s="55"/>
      <c r="C38" s="56" t="s">
        <v>49</v>
      </c>
      <c r="D38" s="10">
        <v>-0.1</v>
      </c>
      <c r="E38" s="44">
        <v>-2.6</v>
      </c>
    </row>
    <row r="39" spans="1:5">
      <c r="A39" s="39"/>
      <c r="B39" s="21" t="s">
        <v>15</v>
      </c>
      <c r="C39" s="22"/>
      <c r="D39" s="10">
        <v>41.2</v>
      </c>
      <c r="E39" s="58">
        <v>41.2</v>
      </c>
    </row>
    <row r="40" spans="1:5">
      <c r="A40" s="54"/>
      <c r="B40" s="21" t="s">
        <v>148</v>
      </c>
      <c r="C40" s="25"/>
      <c r="D40" s="24">
        <v>0.44560685242509268</v>
      </c>
      <c r="E40" s="59">
        <v>5.4256171265283228</v>
      </c>
    </row>
    <row r="41" spans="1:5">
      <c r="A41" s="39"/>
      <c r="B41" s="21" t="s">
        <v>149</v>
      </c>
      <c r="C41" s="25"/>
      <c r="D41" s="24">
        <v>0.44560685242509268</v>
      </c>
      <c r="E41" s="59">
        <v>5.4256171265283228</v>
      </c>
    </row>
    <row r="42" spans="1:5">
      <c r="A42" s="39"/>
      <c r="B42" s="21" t="s">
        <v>150</v>
      </c>
      <c r="C42" s="25"/>
      <c r="D42" s="24">
        <v>-1.1130348986386893</v>
      </c>
      <c r="E42" s="59">
        <v>-4.0490073695207043</v>
      </c>
    </row>
    <row r="43" spans="1:5">
      <c r="A43" s="47"/>
      <c r="B43" s="17" t="s">
        <v>151</v>
      </c>
      <c r="C43" s="15"/>
      <c r="D43" s="57">
        <v>-1.1130348986386893</v>
      </c>
      <c r="E43" s="60">
        <v>-4.0490073695207043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58"/>
  <sheetViews>
    <sheetView zoomScaleNormal="100" workbookViewId="0">
      <selection activeCell="C10" sqref="C10"/>
    </sheetView>
  </sheetViews>
  <sheetFormatPr defaultColWidth="4" defaultRowHeight="10.5"/>
  <cols>
    <col min="1" max="1" width="1.75" style="80" customWidth="1"/>
    <col min="2" max="2" width="38.5" style="80" bestFit="1" customWidth="1"/>
    <col min="3" max="3" width="12" style="80" customWidth="1"/>
    <col min="4" max="4" width="13" style="80" bestFit="1" customWidth="1"/>
    <col min="5" max="16384" width="4" style="80"/>
  </cols>
  <sheetData>
    <row r="1" spans="1:4" ht="11.25" thickBot="1">
      <c r="A1" s="1"/>
      <c r="B1" s="2"/>
      <c r="C1" s="63" t="s">
        <v>152</v>
      </c>
      <c r="D1" s="64" t="s">
        <v>153</v>
      </c>
    </row>
    <row r="2" spans="1:4" ht="21.75" thickTop="1">
      <c r="A2" s="65"/>
      <c r="B2" s="66"/>
      <c r="C2" s="10"/>
      <c r="D2" s="7" t="s">
        <v>0</v>
      </c>
    </row>
    <row r="3" spans="1:4">
      <c r="A3" s="11"/>
      <c r="B3" s="7" t="s">
        <v>16</v>
      </c>
      <c r="C3" s="8">
        <v>326.39999999999998</v>
      </c>
      <c r="D3" s="67">
        <v>261.7</v>
      </c>
    </row>
    <row r="4" spans="1:4">
      <c r="A4" s="11"/>
      <c r="B4" s="7" t="s">
        <v>17</v>
      </c>
      <c r="C4" s="8">
        <v>217.9</v>
      </c>
      <c r="D4" s="67">
        <v>202.5</v>
      </c>
    </row>
    <row r="5" spans="1:4">
      <c r="A5" s="11"/>
      <c r="B5" s="7" t="s">
        <v>18</v>
      </c>
      <c r="C5" s="8">
        <v>655.90000000000009</v>
      </c>
      <c r="D5" s="67">
        <v>615.4</v>
      </c>
    </row>
    <row r="6" spans="1:4">
      <c r="A6" s="11"/>
      <c r="B6" s="7" t="s">
        <v>19</v>
      </c>
      <c r="C6" s="8">
        <v>615.79999999999995</v>
      </c>
      <c r="D6" s="67">
        <v>427.2</v>
      </c>
    </row>
    <row r="7" spans="1:4">
      <c r="A7" s="11"/>
      <c r="B7" s="7" t="s">
        <v>20</v>
      </c>
      <c r="C7" s="8">
        <v>108.3</v>
      </c>
      <c r="D7" s="67">
        <v>101.7</v>
      </c>
    </row>
    <row r="8" spans="1:4">
      <c r="A8" s="11"/>
      <c r="B8" s="7" t="s">
        <v>154</v>
      </c>
      <c r="C8" s="8">
        <v>1986.6</v>
      </c>
      <c r="D8" s="67">
        <v>1870.1</v>
      </c>
    </row>
    <row r="9" spans="1:4">
      <c r="A9" s="11"/>
      <c r="B9" s="7" t="s">
        <v>21</v>
      </c>
      <c r="C9" s="8">
        <v>110.3</v>
      </c>
      <c r="D9" s="68">
        <v>74.8</v>
      </c>
    </row>
    <row r="10" spans="1:4">
      <c r="A10" s="11"/>
      <c r="B10" s="7" t="s">
        <v>22</v>
      </c>
      <c r="C10" s="8">
        <v>78</v>
      </c>
      <c r="D10" s="67">
        <v>0</v>
      </c>
    </row>
    <row r="11" spans="1:4">
      <c r="A11" s="11"/>
      <c r="B11" s="7" t="s">
        <v>155</v>
      </c>
      <c r="C11" s="8">
        <v>23.5</v>
      </c>
      <c r="D11" s="68">
        <v>10.1</v>
      </c>
    </row>
    <row r="12" spans="1:4">
      <c r="A12" s="11"/>
      <c r="B12" s="7" t="s">
        <v>156</v>
      </c>
      <c r="C12" s="8">
        <v>29.8</v>
      </c>
      <c r="D12" s="67">
        <v>0.2</v>
      </c>
    </row>
    <row r="13" spans="1:4">
      <c r="A13" s="11"/>
      <c r="B13" s="7" t="s">
        <v>157</v>
      </c>
      <c r="C13" s="8">
        <v>5.3</v>
      </c>
      <c r="D13" s="67">
        <v>0</v>
      </c>
    </row>
    <row r="14" spans="1:4">
      <c r="A14" s="11"/>
      <c r="B14" s="7" t="s">
        <v>25</v>
      </c>
      <c r="C14" s="8">
        <v>37.200000000000003</v>
      </c>
      <c r="D14" s="67">
        <v>0</v>
      </c>
    </row>
    <row r="15" spans="1:4">
      <c r="A15" s="11"/>
      <c r="B15" s="7" t="s">
        <v>125</v>
      </c>
      <c r="C15" s="8">
        <v>15.5</v>
      </c>
      <c r="D15" s="67">
        <v>10.4</v>
      </c>
    </row>
    <row r="16" spans="1:4">
      <c r="A16" s="14" t="s">
        <v>23</v>
      </c>
      <c r="B16" s="69"/>
      <c r="C16" s="16">
        <v>4210.5</v>
      </c>
      <c r="D16" s="70">
        <v>3574.1</v>
      </c>
    </row>
    <row r="17" spans="1:4">
      <c r="A17" s="11"/>
      <c r="B17" s="7" t="s">
        <v>24</v>
      </c>
      <c r="C17" s="8">
        <v>1942.3000000000002</v>
      </c>
      <c r="D17" s="68">
        <v>1806.1</v>
      </c>
    </row>
    <row r="18" spans="1:4">
      <c r="A18" s="11"/>
      <c r="B18" s="7" t="s">
        <v>25</v>
      </c>
      <c r="C18" s="8">
        <v>209.3</v>
      </c>
      <c r="D18" s="68">
        <v>124.4</v>
      </c>
    </row>
    <row r="19" spans="1:4">
      <c r="A19" s="11"/>
      <c r="B19" s="7" t="s">
        <v>26</v>
      </c>
      <c r="C19" s="8">
        <v>1.4</v>
      </c>
      <c r="D19" s="68">
        <v>6.8</v>
      </c>
    </row>
    <row r="20" spans="1:4">
      <c r="A20" s="11"/>
      <c r="B20" s="7" t="s">
        <v>22</v>
      </c>
      <c r="C20" s="8">
        <v>4.5999999999999996</v>
      </c>
      <c r="D20" s="68">
        <v>37.700000000000003</v>
      </c>
    </row>
    <row r="21" spans="1:4">
      <c r="A21" s="11"/>
      <c r="B21" s="7" t="s">
        <v>27</v>
      </c>
      <c r="C21" s="8">
        <v>233</v>
      </c>
      <c r="D21" s="68">
        <v>306.39999999999998</v>
      </c>
    </row>
    <row r="22" spans="1:4">
      <c r="A22" s="11"/>
      <c r="B22" s="7" t="s">
        <v>28</v>
      </c>
      <c r="C22" s="8">
        <v>542.6</v>
      </c>
      <c r="D22" s="68">
        <v>375.8</v>
      </c>
    </row>
    <row r="23" spans="1:4">
      <c r="A23" s="11"/>
      <c r="B23" s="7" t="s">
        <v>29</v>
      </c>
      <c r="C23" s="8">
        <v>0</v>
      </c>
      <c r="D23" s="68">
        <v>1.3</v>
      </c>
    </row>
    <row r="24" spans="1:4">
      <c r="A24" s="14" t="s">
        <v>30</v>
      </c>
      <c r="B24" s="69"/>
      <c r="C24" s="16">
        <v>2933.2000000000003</v>
      </c>
      <c r="D24" s="70">
        <v>2658.5000000000005</v>
      </c>
    </row>
    <row r="25" spans="1:4">
      <c r="A25" s="14" t="s">
        <v>126</v>
      </c>
      <c r="B25" s="69"/>
      <c r="C25" s="16">
        <v>0</v>
      </c>
      <c r="D25" s="70">
        <v>503.4</v>
      </c>
    </row>
    <row r="26" spans="1:4">
      <c r="A26" s="14" t="s">
        <v>158</v>
      </c>
      <c r="B26" s="69"/>
      <c r="C26" s="16">
        <v>2933.2000000000003</v>
      </c>
      <c r="D26" s="48">
        <v>3161.9000000000005</v>
      </c>
    </row>
    <row r="27" spans="1:4">
      <c r="A27" s="14" t="s">
        <v>31</v>
      </c>
      <c r="B27" s="69"/>
      <c r="C27" s="16">
        <v>7143.7000000000007</v>
      </c>
      <c r="D27" s="16">
        <v>6736</v>
      </c>
    </row>
    <row r="28" spans="1:4">
      <c r="A28" s="11"/>
      <c r="B28" s="7" t="s">
        <v>159</v>
      </c>
      <c r="C28" s="8">
        <v>683</v>
      </c>
      <c r="D28" s="68">
        <v>210</v>
      </c>
    </row>
    <row r="29" spans="1:4">
      <c r="A29" s="11"/>
      <c r="B29" s="7" t="s">
        <v>32</v>
      </c>
      <c r="C29" s="8">
        <v>37.4</v>
      </c>
      <c r="D29" s="68">
        <v>34.200000000000003</v>
      </c>
    </row>
    <row r="30" spans="1:4">
      <c r="A30" s="11"/>
      <c r="B30" s="7" t="s">
        <v>160</v>
      </c>
      <c r="C30" s="8">
        <v>12.7</v>
      </c>
      <c r="D30" s="68">
        <v>12.7</v>
      </c>
    </row>
    <row r="31" spans="1:4">
      <c r="A31" s="11"/>
      <c r="B31" s="7" t="s">
        <v>33</v>
      </c>
      <c r="C31" s="8">
        <v>14</v>
      </c>
      <c r="D31" s="68">
        <v>12.1</v>
      </c>
    </row>
    <row r="32" spans="1:4">
      <c r="A32" s="11"/>
      <c r="B32" s="7" t="s">
        <v>34</v>
      </c>
      <c r="C32" s="8">
        <v>19</v>
      </c>
      <c r="D32" s="68">
        <v>19.2</v>
      </c>
    </row>
    <row r="33" spans="1:4" ht="21">
      <c r="A33" s="65"/>
      <c r="B33" s="7" t="s">
        <v>35</v>
      </c>
      <c r="C33" s="8">
        <v>801.1</v>
      </c>
      <c r="D33" s="68">
        <v>878.7</v>
      </c>
    </row>
    <row r="34" spans="1:4">
      <c r="A34" s="65"/>
      <c r="B34" s="71" t="s">
        <v>36</v>
      </c>
      <c r="C34" s="8">
        <v>1528.6</v>
      </c>
      <c r="D34" s="68">
        <v>1484</v>
      </c>
    </row>
    <row r="35" spans="1:4">
      <c r="A35" s="14" t="s">
        <v>37</v>
      </c>
      <c r="B35" s="69"/>
      <c r="C35" s="16">
        <v>3095.8</v>
      </c>
      <c r="D35" s="70">
        <v>2650.9</v>
      </c>
    </row>
    <row r="36" spans="1:4">
      <c r="A36" s="11"/>
      <c r="B36" s="7" t="s">
        <v>159</v>
      </c>
      <c r="C36" s="72">
        <v>830.4</v>
      </c>
      <c r="D36" s="68">
        <v>806.8</v>
      </c>
    </row>
    <row r="37" spans="1:4">
      <c r="A37" s="11"/>
      <c r="B37" s="7" t="s">
        <v>161</v>
      </c>
      <c r="C37" s="72">
        <v>1158.1999999999998</v>
      </c>
      <c r="D37" s="68">
        <v>864.19999999999993</v>
      </c>
    </row>
    <row r="38" spans="1:4">
      <c r="A38" s="11"/>
      <c r="B38" s="7" t="s">
        <v>38</v>
      </c>
      <c r="C38" s="72">
        <v>378</v>
      </c>
      <c r="D38" s="68">
        <v>274.3</v>
      </c>
    </row>
    <row r="39" spans="1:4">
      <c r="A39" s="11"/>
      <c r="B39" s="7" t="s">
        <v>39</v>
      </c>
      <c r="C39" s="72">
        <v>12.8</v>
      </c>
      <c r="D39" s="68">
        <v>29</v>
      </c>
    </row>
    <row r="40" spans="1:4">
      <c r="A40" s="11"/>
      <c r="B40" s="7" t="s">
        <v>33</v>
      </c>
      <c r="C40" s="72">
        <v>18.3</v>
      </c>
      <c r="D40" s="68">
        <v>17.2</v>
      </c>
    </row>
    <row r="41" spans="1:4">
      <c r="A41" s="11"/>
      <c r="B41" s="7" t="s">
        <v>34</v>
      </c>
      <c r="C41" s="72">
        <v>2.4</v>
      </c>
      <c r="D41" s="68">
        <v>2.4</v>
      </c>
    </row>
    <row r="42" spans="1:4">
      <c r="A42" s="11"/>
      <c r="B42" s="71" t="s">
        <v>36</v>
      </c>
      <c r="C42" s="72">
        <v>557.20000000000005</v>
      </c>
      <c r="D42" s="68">
        <v>425.2</v>
      </c>
    </row>
    <row r="43" spans="1:4">
      <c r="A43" s="11"/>
      <c r="B43" s="7" t="s">
        <v>29</v>
      </c>
      <c r="C43" s="72">
        <v>1</v>
      </c>
      <c r="D43" s="45">
        <v>0</v>
      </c>
    </row>
    <row r="44" spans="1:4">
      <c r="A44" s="14" t="s">
        <v>40</v>
      </c>
      <c r="B44" s="69"/>
      <c r="C44" s="16">
        <v>2958.3</v>
      </c>
      <c r="D44" s="70">
        <v>2419.1</v>
      </c>
    </row>
    <row r="45" spans="1:4">
      <c r="A45" s="14" t="s">
        <v>162</v>
      </c>
      <c r="B45" s="69"/>
      <c r="C45" s="16">
        <v>0</v>
      </c>
      <c r="D45" s="70">
        <v>518.20000000000005</v>
      </c>
    </row>
    <row r="46" spans="1:4">
      <c r="A46" s="14" t="s">
        <v>163</v>
      </c>
      <c r="B46" s="69"/>
      <c r="C46" s="16">
        <v>2958.3</v>
      </c>
      <c r="D46" s="70">
        <v>2937.3</v>
      </c>
    </row>
    <row r="47" spans="1:4">
      <c r="A47" s="14" t="s">
        <v>41</v>
      </c>
      <c r="B47" s="73"/>
      <c r="C47" s="16">
        <v>6054.1</v>
      </c>
      <c r="D47" s="48">
        <v>5588.2</v>
      </c>
    </row>
    <row r="48" spans="1:4">
      <c r="A48" s="14" t="s">
        <v>42</v>
      </c>
      <c r="B48" s="74"/>
      <c r="C48" s="16">
        <v>1089.6000000000004</v>
      </c>
      <c r="D48" s="70">
        <v>1147.8000000000002</v>
      </c>
    </row>
    <row r="49" spans="1:4">
      <c r="A49" s="9" t="s">
        <v>43</v>
      </c>
      <c r="B49" s="75"/>
      <c r="C49" s="76"/>
      <c r="D49" s="77"/>
    </row>
    <row r="50" spans="1:4">
      <c r="A50" s="11"/>
      <c r="B50" s="7" t="s">
        <v>44</v>
      </c>
      <c r="C50" s="8">
        <v>4.0999999999999996</v>
      </c>
      <c r="D50" s="68">
        <v>4.0999999999999996</v>
      </c>
    </row>
    <row r="51" spans="1:4">
      <c r="A51" s="11"/>
      <c r="B51" s="7" t="s">
        <v>45</v>
      </c>
      <c r="C51" s="8">
        <v>645.1</v>
      </c>
      <c r="D51" s="68">
        <v>645.1</v>
      </c>
    </row>
    <row r="52" spans="1:4" ht="21">
      <c r="A52" s="11"/>
      <c r="B52" s="7" t="s">
        <v>46</v>
      </c>
      <c r="C52" s="8">
        <v>0.2</v>
      </c>
      <c r="D52" s="68">
        <v>2.9</v>
      </c>
    </row>
    <row r="53" spans="1:4">
      <c r="A53" s="11"/>
      <c r="B53" s="7" t="s">
        <v>47</v>
      </c>
      <c r="C53" s="8">
        <v>1.4</v>
      </c>
      <c r="D53" s="68">
        <v>-0.3</v>
      </c>
    </row>
    <row r="54" spans="1:4">
      <c r="A54" s="11"/>
      <c r="B54" s="7" t="s">
        <v>48</v>
      </c>
      <c r="C54" s="8">
        <v>312.8</v>
      </c>
      <c r="D54" s="68">
        <v>369.1</v>
      </c>
    </row>
    <row r="55" spans="1:4" ht="19.5">
      <c r="A55" s="11"/>
      <c r="B55" s="78" t="s">
        <v>164</v>
      </c>
      <c r="C55" s="10">
        <v>963.60000000000014</v>
      </c>
      <c r="D55" s="79">
        <v>1020.9000000000001</v>
      </c>
    </row>
    <row r="56" spans="1:4">
      <c r="A56" s="11"/>
      <c r="B56" s="7" t="s">
        <v>49</v>
      </c>
      <c r="C56" s="8">
        <v>126</v>
      </c>
      <c r="D56" s="68">
        <v>126.9</v>
      </c>
    </row>
    <row r="57" spans="1:4">
      <c r="A57" s="14" t="s">
        <v>50</v>
      </c>
      <c r="B57" s="69"/>
      <c r="C57" s="16">
        <v>1089.6000000000001</v>
      </c>
      <c r="D57" s="70">
        <v>1147.8000000000002</v>
      </c>
    </row>
    <row r="58" spans="1:4">
      <c r="A58" s="14" t="s">
        <v>165</v>
      </c>
      <c r="B58" s="69"/>
      <c r="C58" s="16">
        <v>7143.7000000000007</v>
      </c>
      <c r="D58" s="70">
        <v>673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41"/>
  <sheetViews>
    <sheetView workbookViewId="0">
      <selection activeCell="D1" sqref="D1"/>
    </sheetView>
  </sheetViews>
  <sheetFormatPr defaultRowHeight="10.5"/>
  <cols>
    <col min="1" max="1" width="9" style="80"/>
    <col min="2" max="2" width="27.875" style="80" bestFit="1" customWidth="1"/>
    <col min="3" max="4" width="10.25" style="80" bestFit="1" customWidth="1"/>
    <col min="5" max="16384" width="9" style="80"/>
  </cols>
  <sheetData>
    <row r="1" spans="1:4" ht="21.75" thickBot="1">
      <c r="A1" s="1"/>
      <c r="B1" s="2"/>
      <c r="C1" s="3" t="s">
        <v>137</v>
      </c>
      <c r="D1" s="4" t="s">
        <v>138</v>
      </c>
    </row>
    <row r="2" spans="1:4" ht="11.25" thickTop="1">
      <c r="A2" s="81" t="s">
        <v>142</v>
      </c>
      <c r="B2" s="56"/>
      <c r="C2" s="8">
        <v>-17.899999999999999</v>
      </c>
      <c r="D2" s="45">
        <v>91.5</v>
      </c>
    </row>
    <row r="3" spans="1:4">
      <c r="A3" s="11"/>
      <c r="B3" s="56" t="s">
        <v>51</v>
      </c>
      <c r="C3" s="8">
        <v>716.3</v>
      </c>
      <c r="D3" s="45">
        <v>602.4</v>
      </c>
    </row>
    <row r="4" spans="1:4" ht="21">
      <c r="A4" s="11"/>
      <c r="B4" s="56" t="s">
        <v>166</v>
      </c>
      <c r="C4" s="8">
        <v>2.2000000000000002</v>
      </c>
      <c r="D4" s="45">
        <v>63.7</v>
      </c>
    </row>
    <row r="5" spans="1:4">
      <c r="A5" s="11"/>
      <c r="B5" s="56" t="s">
        <v>52</v>
      </c>
      <c r="C5" s="8">
        <v>-3.5</v>
      </c>
      <c r="D5" s="45">
        <v>-19.100000000000001</v>
      </c>
    </row>
    <row r="6" spans="1:4" ht="21">
      <c r="A6" s="11"/>
      <c r="B6" s="56" t="s">
        <v>117</v>
      </c>
      <c r="C6" s="8">
        <v>17</v>
      </c>
      <c r="D6" s="45">
        <v>0</v>
      </c>
    </row>
    <row r="7" spans="1:4">
      <c r="A7" s="11"/>
      <c r="B7" s="56" t="s">
        <v>53</v>
      </c>
      <c r="C7" s="8">
        <v>77.599999999999994</v>
      </c>
      <c r="D7" s="45">
        <v>60.5</v>
      </c>
    </row>
    <row r="8" spans="1:4" ht="21">
      <c r="A8" s="11"/>
      <c r="B8" s="56" t="s">
        <v>54</v>
      </c>
      <c r="C8" s="8">
        <v>80.400000000000006</v>
      </c>
      <c r="D8" s="45">
        <v>-23.1</v>
      </c>
    </row>
    <row r="9" spans="1:4">
      <c r="A9" s="11"/>
      <c r="B9" s="56" t="s">
        <v>55</v>
      </c>
      <c r="C9" s="8">
        <v>-47.3</v>
      </c>
      <c r="D9" s="45">
        <v>-23.7</v>
      </c>
    </row>
    <row r="10" spans="1:4">
      <c r="A10" s="14" t="s">
        <v>56</v>
      </c>
      <c r="B10" s="82"/>
      <c r="C10" s="83">
        <v>824.80000000000007</v>
      </c>
      <c r="D10" s="84">
        <v>752.19999999999993</v>
      </c>
    </row>
    <row r="11" spans="1:4">
      <c r="A11" s="11"/>
      <c r="B11" s="56"/>
      <c r="C11" s="50"/>
      <c r="D11" s="51"/>
    </row>
    <row r="12" spans="1:4">
      <c r="A12" s="9" t="s">
        <v>57</v>
      </c>
      <c r="B12" s="56"/>
      <c r="C12" s="8"/>
      <c r="D12" s="45"/>
    </row>
    <row r="13" spans="1:4">
      <c r="A13" s="11"/>
      <c r="B13" s="56" t="s">
        <v>167</v>
      </c>
      <c r="C13" s="8">
        <v>-81.099999999999994</v>
      </c>
      <c r="D13" s="45">
        <v>-277.60000000000002</v>
      </c>
    </row>
    <row r="14" spans="1:4">
      <c r="A14" s="11"/>
      <c r="B14" s="56" t="s">
        <v>58</v>
      </c>
      <c r="C14" s="8">
        <v>-73.8</v>
      </c>
      <c r="D14" s="45">
        <v>-99.8</v>
      </c>
    </row>
    <row r="15" spans="1:4" ht="31.5">
      <c r="A15" s="11"/>
      <c r="B15" s="56" t="s">
        <v>168</v>
      </c>
      <c r="C15" s="8">
        <v>316.7</v>
      </c>
      <c r="D15" s="45">
        <v>621</v>
      </c>
    </row>
    <row r="16" spans="1:4">
      <c r="A16" s="9" t="s">
        <v>59</v>
      </c>
      <c r="B16" s="85"/>
      <c r="C16" s="8">
        <v>986.60000000000014</v>
      </c>
      <c r="D16" s="45">
        <v>995.8</v>
      </c>
    </row>
    <row r="17" spans="1:4" ht="21">
      <c r="A17" s="11"/>
      <c r="B17" s="56" t="s">
        <v>60</v>
      </c>
      <c r="C17" s="8">
        <v>51.4</v>
      </c>
      <c r="D17" s="45">
        <v>99.2</v>
      </c>
    </row>
    <row r="18" spans="1:4">
      <c r="A18" s="11"/>
      <c r="B18" s="56" t="s">
        <v>61</v>
      </c>
      <c r="C18" s="8">
        <v>3.8999999999999986</v>
      </c>
      <c r="D18" s="45">
        <v>16.8</v>
      </c>
    </row>
    <row r="19" spans="1:4">
      <c r="A19" s="11"/>
      <c r="B19" s="56" t="s">
        <v>169</v>
      </c>
      <c r="C19" s="8">
        <v>26.8</v>
      </c>
      <c r="D19" s="45">
        <v>0</v>
      </c>
    </row>
    <row r="20" spans="1:4" ht="21">
      <c r="A20" s="11"/>
      <c r="B20" s="56" t="s">
        <v>62</v>
      </c>
      <c r="C20" s="8">
        <v>-496.9</v>
      </c>
      <c r="D20" s="45">
        <v>-438.7</v>
      </c>
    </row>
    <row r="21" spans="1:4">
      <c r="A21" s="11"/>
      <c r="B21" s="56" t="s">
        <v>127</v>
      </c>
      <c r="C21" s="8">
        <v>-148.9</v>
      </c>
      <c r="D21" s="45">
        <v>-7.6</v>
      </c>
    </row>
    <row r="22" spans="1:4" ht="21">
      <c r="A22" s="11"/>
      <c r="B22" s="56" t="s">
        <v>170</v>
      </c>
      <c r="C22" s="8">
        <v>-16.5</v>
      </c>
      <c r="D22" s="45">
        <v>0</v>
      </c>
    </row>
    <row r="23" spans="1:4">
      <c r="A23" s="11"/>
      <c r="B23" s="56" t="s">
        <v>171</v>
      </c>
      <c r="C23" s="8">
        <v>0</v>
      </c>
      <c r="D23" s="45">
        <v>-214.7</v>
      </c>
    </row>
    <row r="24" spans="1:4">
      <c r="A24" s="11"/>
      <c r="B24" s="56" t="s">
        <v>128</v>
      </c>
      <c r="C24" s="8">
        <v>0</v>
      </c>
      <c r="D24" s="45">
        <v>-10.4</v>
      </c>
    </row>
    <row r="25" spans="1:4" ht="21">
      <c r="A25" s="11"/>
      <c r="B25" s="56" t="s">
        <v>172</v>
      </c>
      <c r="C25" s="8">
        <v>-118.4</v>
      </c>
      <c r="D25" s="45">
        <v>0</v>
      </c>
    </row>
    <row r="26" spans="1:4">
      <c r="A26" s="11"/>
      <c r="B26" s="56" t="s">
        <v>173</v>
      </c>
      <c r="C26" s="8">
        <v>-5.5</v>
      </c>
      <c r="D26" s="45">
        <v>0</v>
      </c>
    </row>
    <row r="27" spans="1:4" ht="21">
      <c r="A27" s="11"/>
      <c r="B27" s="56" t="s">
        <v>174</v>
      </c>
      <c r="C27" s="8">
        <v>-9.5</v>
      </c>
      <c r="D27" s="45">
        <v>-65.400000000000006</v>
      </c>
    </row>
    <row r="28" spans="1:4">
      <c r="A28" s="9" t="s">
        <v>63</v>
      </c>
      <c r="B28" s="85"/>
      <c r="C28" s="8">
        <v>-713.59999999999991</v>
      </c>
      <c r="D28" s="45">
        <v>-620.79999999999995</v>
      </c>
    </row>
    <row r="29" spans="1:4" ht="21">
      <c r="A29" s="11"/>
      <c r="B29" s="56" t="s">
        <v>64</v>
      </c>
      <c r="C29" s="8">
        <v>569.6</v>
      </c>
      <c r="D29" s="45">
        <v>277.10000000000002</v>
      </c>
    </row>
    <row r="30" spans="1:4">
      <c r="A30" s="11"/>
      <c r="B30" s="56" t="s">
        <v>175</v>
      </c>
      <c r="C30" s="8">
        <v>0</v>
      </c>
      <c r="D30" s="45">
        <v>210</v>
      </c>
    </row>
    <row r="31" spans="1:4">
      <c r="A31" s="11"/>
      <c r="B31" s="56" t="s">
        <v>176</v>
      </c>
      <c r="C31" s="8">
        <v>-23.9</v>
      </c>
      <c r="D31" s="45">
        <v>-94.7</v>
      </c>
    </row>
    <row r="32" spans="1:4">
      <c r="A32" s="11"/>
      <c r="B32" s="56" t="s">
        <v>65</v>
      </c>
      <c r="C32" s="8">
        <v>-75</v>
      </c>
      <c r="D32" s="45">
        <v>-207.6</v>
      </c>
    </row>
    <row r="33" spans="1:4">
      <c r="A33" s="11"/>
      <c r="B33" s="56" t="s">
        <v>177</v>
      </c>
      <c r="C33" s="8">
        <v>-6.9</v>
      </c>
      <c r="D33" s="45">
        <v>-203</v>
      </c>
    </row>
    <row r="34" spans="1:4">
      <c r="A34" s="11"/>
      <c r="B34" s="56" t="s">
        <v>129</v>
      </c>
      <c r="C34" s="8">
        <v>-491.6</v>
      </c>
      <c r="D34" s="45">
        <v>-435.9</v>
      </c>
    </row>
    <row r="35" spans="1:4">
      <c r="A35" s="11"/>
      <c r="B35" s="56" t="s">
        <v>66</v>
      </c>
      <c r="C35" s="8">
        <v>-76.900000000000006</v>
      </c>
      <c r="D35" s="45">
        <v>-60.7</v>
      </c>
    </row>
    <row r="36" spans="1:4">
      <c r="A36" s="9" t="s">
        <v>67</v>
      </c>
      <c r="B36" s="85"/>
      <c r="C36" s="8">
        <v>-104.69999999999996</v>
      </c>
      <c r="D36" s="45">
        <v>-514.79999999999995</v>
      </c>
    </row>
    <row r="37" spans="1:4">
      <c r="A37" s="9" t="s">
        <v>68</v>
      </c>
      <c r="B37" s="56"/>
      <c r="C37" s="8">
        <v>168.30000000000027</v>
      </c>
      <c r="D37" s="45">
        <v>-139.79999999999995</v>
      </c>
    </row>
    <row r="38" spans="1:4" ht="31.5">
      <c r="A38" s="11"/>
      <c r="B38" s="85" t="s">
        <v>69</v>
      </c>
      <c r="C38" s="8">
        <v>166.8</v>
      </c>
      <c r="D38" s="45">
        <v>-135.9</v>
      </c>
    </row>
    <row r="39" spans="1:4" ht="21">
      <c r="A39" s="11"/>
      <c r="B39" s="56" t="s">
        <v>70</v>
      </c>
      <c r="C39" s="8">
        <v>-1.5</v>
      </c>
      <c r="D39" s="45">
        <v>3.9</v>
      </c>
    </row>
    <row r="40" spans="1:4">
      <c r="A40" s="14" t="s">
        <v>71</v>
      </c>
      <c r="B40" s="82"/>
      <c r="C40" s="8">
        <v>374.3</v>
      </c>
      <c r="D40" s="84">
        <v>514.1</v>
      </c>
    </row>
    <row r="41" spans="1:4">
      <c r="A41" s="14" t="s">
        <v>72</v>
      </c>
      <c r="B41" s="82"/>
      <c r="C41" s="86">
        <v>542.6</v>
      </c>
      <c r="D41" s="87">
        <v>374.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6"/>
  <sheetViews>
    <sheetView zoomScaleNormal="100" workbookViewId="0">
      <selection activeCell="A8" sqref="A1:XFD1048576"/>
    </sheetView>
  </sheetViews>
  <sheetFormatPr defaultColWidth="30.5" defaultRowHeight="10.5"/>
  <cols>
    <col min="1" max="1" width="28.125" style="80" bestFit="1" customWidth="1"/>
    <col min="2" max="2" width="11.5" style="80" bestFit="1" customWidth="1"/>
    <col min="3" max="3" width="12.5" style="80" bestFit="1" customWidth="1"/>
    <col min="4" max="4" width="12.625" style="80" bestFit="1" customWidth="1"/>
    <col min="5" max="5" width="18.75" style="80" bestFit="1" customWidth="1"/>
    <col min="6" max="6" width="20.125" style="80" bestFit="1" customWidth="1"/>
    <col min="7" max="7" width="18" style="80" bestFit="1" customWidth="1"/>
    <col min="8" max="8" width="15.375" style="80" bestFit="1" customWidth="1"/>
    <col min="9" max="16384" width="30.5" style="80"/>
  </cols>
  <sheetData>
    <row r="1" spans="1:8" ht="42">
      <c r="A1" s="104"/>
      <c r="B1" s="105" t="s">
        <v>73</v>
      </c>
      <c r="C1" s="105" t="s">
        <v>178</v>
      </c>
      <c r="D1" s="105" t="s">
        <v>74</v>
      </c>
      <c r="E1" s="105" t="s">
        <v>179</v>
      </c>
      <c r="F1" s="88" t="s">
        <v>180</v>
      </c>
      <c r="G1" s="105" t="s">
        <v>181</v>
      </c>
      <c r="H1" s="105" t="s">
        <v>75</v>
      </c>
    </row>
    <row r="2" spans="1:8" ht="11.25" thickBot="1">
      <c r="A2" s="104"/>
      <c r="B2" s="104"/>
      <c r="C2" s="106" t="s">
        <v>182</v>
      </c>
      <c r="D2" s="106"/>
      <c r="E2" s="106"/>
      <c r="F2" s="107"/>
      <c r="G2" s="105"/>
      <c r="H2" s="105"/>
    </row>
    <row r="3" spans="1:8" ht="11.25" thickTop="1">
      <c r="A3" s="89" t="s">
        <v>131</v>
      </c>
      <c r="B3" s="89">
        <v>4.0999999999999996</v>
      </c>
      <c r="C3" s="89">
        <v>645.1</v>
      </c>
      <c r="D3" s="89">
        <v>369.09999999999997</v>
      </c>
      <c r="E3" s="90">
        <v>2.9000000000000004</v>
      </c>
      <c r="F3" s="90">
        <v>-0.3</v>
      </c>
      <c r="G3" s="90">
        <v>126.9</v>
      </c>
      <c r="H3" s="91">
        <v>1147.8</v>
      </c>
    </row>
    <row r="4" spans="1:8">
      <c r="A4" s="26" t="s">
        <v>183</v>
      </c>
      <c r="B4" s="8">
        <v>0</v>
      </c>
      <c r="C4" s="8">
        <v>0</v>
      </c>
      <c r="D4" s="92">
        <v>-27.498035504000185</v>
      </c>
      <c r="E4" s="8">
        <v>0</v>
      </c>
      <c r="F4" s="8">
        <v>0</v>
      </c>
      <c r="G4" s="8">
        <v>0</v>
      </c>
      <c r="H4" s="92">
        <v>-27.498035504000185</v>
      </c>
    </row>
    <row r="5" spans="1:8" ht="21">
      <c r="A5" s="26" t="s">
        <v>184</v>
      </c>
      <c r="B5" s="8">
        <v>0</v>
      </c>
      <c r="C5" s="8">
        <v>0</v>
      </c>
      <c r="D5" s="8">
        <v>0.1</v>
      </c>
      <c r="E5" s="8">
        <v>0</v>
      </c>
      <c r="F5" s="8">
        <v>0</v>
      </c>
      <c r="G5" s="8">
        <v>-0.1</v>
      </c>
      <c r="H5" s="8">
        <v>0</v>
      </c>
    </row>
    <row r="6" spans="1:8">
      <c r="A6" s="26" t="s">
        <v>76</v>
      </c>
      <c r="B6" s="8">
        <v>0</v>
      </c>
      <c r="C6" s="8">
        <v>0</v>
      </c>
      <c r="D6" s="8">
        <v>0</v>
      </c>
      <c r="E6" s="8">
        <v>-2.6999999999999997</v>
      </c>
      <c r="F6" s="8">
        <v>0</v>
      </c>
      <c r="G6" s="8">
        <v>1.4</v>
      </c>
      <c r="H6" s="8">
        <v>-1.2999999999999998</v>
      </c>
    </row>
    <row r="7" spans="1:8">
      <c r="A7" s="26" t="s">
        <v>47</v>
      </c>
      <c r="B7" s="8">
        <v>0</v>
      </c>
      <c r="C7" s="8">
        <v>0</v>
      </c>
      <c r="D7" s="8">
        <v>0</v>
      </c>
      <c r="E7" s="8">
        <v>0</v>
      </c>
      <c r="F7" s="8">
        <v>1.7</v>
      </c>
      <c r="G7" s="8">
        <v>0</v>
      </c>
      <c r="H7" s="8">
        <v>1.7</v>
      </c>
    </row>
    <row r="8" spans="1:8">
      <c r="A8" s="93" t="s">
        <v>77</v>
      </c>
      <c r="B8" s="94">
        <v>0</v>
      </c>
      <c r="C8" s="94">
        <v>0</v>
      </c>
      <c r="D8" s="94">
        <v>-27.398035504000184</v>
      </c>
      <c r="E8" s="94">
        <v>-2.6999999999999997</v>
      </c>
      <c r="F8" s="94">
        <v>1.7</v>
      </c>
      <c r="G8" s="94">
        <v>1.2999999999999998</v>
      </c>
      <c r="H8" s="94">
        <v>-27.098035504000183</v>
      </c>
    </row>
    <row r="9" spans="1:8">
      <c r="A9" s="26" t="s">
        <v>185</v>
      </c>
      <c r="B9" s="8">
        <v>0</v>
      </c>
      <c r="C9" s="8">
        <v>0</v>
      </c>
      <c r="D9" s="8">
        <v>-23.9</v>
      </c>
      <c r="E9" s="8">
        <v>0</v>
      </c>
      <c r="F9" s="8"/>
      <c r="G9" s="8">
        <v>0</v>
      </c>
      <c r="H9" s="8">
        <v>-23.9</v>
      </c>
    </row>
    <row r="10" spans="1:8">
      <c r="A10" s="26" t="s">
        <v>79</v>
      </c>
      <c r="B10" s="8">
        <v>0</v>
      </c>
      <c r="C10" s="8">
        <v>0</v>
      </c>
      <c r="D10" s="8">
        <v>-12.2</v>
      </c>
      <c r="E10" s="8">
        <v>0</v>
      </c>
      <c r="F10" s="8"/>
      <c r="G10" s="8">
        <v>0</v>
      </c>
      <c r="H10" s="8">
        <v>-12.2</v>
      </c>
    </row>
    <row r="11" spans="1:8">
      <c r="A11" s="26" t="s">
        <v>186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v>14.399999999999999</v>
      </c>
      <c r="H11" s="8">
        <v>14.399999999999999</v>
      </c>
    </row>
    <row r="12" spans="1:8">
      <c r="A12" s="93" t="s">
        <v>80</v>
      </c>
      <c r="B12" s="94">
        <v>0</v>
      </c>
      <c r="C12" s="94">
        <v>0</v>
      </c>
      <c r="D12" s="94">
        <v>-36.099999999999994</v>
      </c>
      <c r="E12" s="94">
        <v>0</v>
      </c>
      <c r="F12" s="94">
        <v>0</v>
      </c>
      <c r="G12" s="94">
        <v>14.399999999999999</v>
      </c>
      <c r="H12" s="94">
        <v>-21.699999999999996</v>
      </c>
    </row>
    <row r="13" spans="1:8">
      <c r="A13" s="56" t="s">
        <v>187</v>
      </c>
      <c r="B13" s="8"/>
      <c r="C13" s="8"/>
      <c r="D13" s="8">
        <v>7.2</v>
      </c>
      <c r="E13" s="8"/>
      <c r="F13" s="8"/>
      <c r="G13" s="8">
        <v>-16.600000000000001</v>
      </c>
      <c r="H13" s="8">
        <v>-9.4000000000000021</v>
      </c>
    </row>
    <row r="14" spans="1:8" ht="11.25" thickBot="1">
      <c r="A14" s="27" t="s">
        <v>188</v>
      </c>
      <c r="B14" s="95">
        <v>4.0999999999999996</v>
      </c>
      <c r="C14" s="95">
        <v>645.1</v>
      </c>
      <c r="D14" s="95">
        <v>312.80196449599981</v>
      </c>
      <c r="E14" s="95">
        <v>0.20000000000000062</v>
      </c>
      <c r="F14" s="95">
        <v>1.4</v>
      </c>
      <c r="G14" s="95">
        <v>126.00000000000003</v>
      </c>
      <c r="H14" s="95">
        <v>1089.6019644959997</v>
      </c>
    </row>
    <row r="15" spans="1:8" ht="11.25" thickTop="1">
      <c r="A15" s="89" t="s">
        <v>130</v>
      </c>
      <c r="B15" s="89">
        <v>4.0999999999999996</v>
      </c>
      <c r="C15" s="89">
        <v>644.9</v>
      </c>
      <c r="D15" s="89">
        <v>453.1</v>
      </c>
      <c r="E15" s="90">
        <v>-1.3</v>
      </c>
      <c r="F15" s="90">
        <v>-0.3</v>
      </c>
      <c r="G15" s="89">
        <v>67.8</v>
      </c>
      <c r="H15" s="91">
        <v>1168.3</v>
      </c>
    </row>
    <row r="16" spans="1:8">
      <c r="A16" s="26" t="s">
        <v>183</v>
      </c>
      <c r="B16" s="96">
        <v>0</v>
      </c>
      <c r="C16" s="96">
        <v>0</v>
      </c>
      <c r="D16" s="96">
        <v>56.699999999999996</v>
      </c>
      <c r="E16" s="96">
        <v>0</v>
      </c>
      <c r="F16" s="96">
        <v>0</v>
      </c>
      <c r="G16" s="96">
        <v>0</v>
      </c>
      <c r="H16" s="96">
        <v>56.699999999999996</v>
      </c>
    </row>
    <row r="17" spans="1:8" ht="21">
      <c r="A17" s="97" t="s">
        <v>184</v>
      </c>
      <c r="B17" s="96">
        <v>0</v>
      </c>
      <c r="C17" s="96">
        <v>0</v>
      </c>
      <c r="D17" s="96">
        <v>2.6</v>
      </c>
      <c r="E17" s="96">
        <v>0</v>
      </c>
      <c r="F17" s="96">
        <v>0</v>
      </c>
      <c r="G17" s="96">
        <v>-2.6</v>
      </c>
      <c r="H17" s="96">
        <v>0</v>
      </c>
    </row>
    <row r="18" spans="1:8">
      <c r="A18" s="26" t="s">
        <v>76</v>
      </c>
      <c r="B18" s="96">
        <v>0</v>
      </c>
      <c r="C18" s="96">
        <v>0</v>
      </c>
      <c r="D18" s="96">
        <v>0</v>
      </c>
      <c r="E18" s="96">
        <v>4.2</v>
      </c>
      <c r="F18" s="96">
        <v>0</v>
      </c>
      <c r="G18" s="96">
        <v>1.6</v>
      </c>
      <c r="H18" s="96">
        <v>5.8000000000000007</v>
      </c>
    </row>
    <row r="19" spans="1:8">
      <c r="A19" s="98" t="s">
        <v>77</v>
      </c>
      <c r="B19" s="99">
        <v>0</v>
      </c>
      <c r="C19" s="99">
        <v>0</v>
      </c>
      <c r="D19" s="100">
        <v>59.3</v>
      </c>
      <c r="E19" s="100">
        <v>4.2</v>
      </c>
      <c r="F19" s="100">
        <v>0</v>
      </c>
      <c r="G19" s="100">
        <v>-1</v>
      </c>
      <c r="H19" s="100">
        <v>62.5</v>
      </c>
    </row>
    <row r="20" spans="1:8">
      <c r="A20" s="101" t="s">
        <v>78</v>
      </c>
      <c r="B20" s="96">
        <v>0</v>
      </c>
      <c r="C20" s="96">
        <v>0</v>
      </c>
      <c r="D20" s="96">
        <v>-94.7</v>
      </c>
      <c r="E20" s="96">
        <v>0</v>
      </c>
      <c r="F20" s="96">
        <v>0</v>
      </c>
      <c r="G20" s="96">
        <v>0</v>
      </c>
      <c r="H20" s="96">
        <v>-94.7</v>
      </c>
    </row>
    <row r="21" spans="1:8">
      <c r="A21" s="26" t="s">
        <v>79</v>
      </c>
      <c r="B21" s="96">
        <v>0</v>
      </c>
      <c r="C21" s="96">
        <v>0</v>
      </c>
      <c r="D21" s="96">
        <v>25.4</v>
      </c>
      <c r="E21" s="96">
        <v>0</v>
      </c>
      <c r="F21" s="96">
        <v>0</v>
      </c>
      <c r="G21" s="96">
        <v>0</v>
      </c>
      <c r="H21" s="96">
        <v>25.4</v>
      </c>
    </row>
    <row r="22" spans="1:8">
      <c r="A22" s="26" t="s">
        <v>189</v>
      </c>
      <c r="B22" s="96">
        <v>0</v>
      </c>
      <c r="C22" s="96">
        <v>0.2</v>
      </c>
      <c r="D22" s="96">
        <v>0</v>
      </c>
      <c r="E22" s="96">
        <v>0</v>
      </c>
      <c r="F22" s="96">
        <v>0</v>
      </c>
      <c r="G22" s="96">
        <v>0</v>
      </c>
      <c r="H22" s="96">
        <v>0.2</v>
      </c>
    </row>
    <row r="23" spans="1:8">
      <c r="A23" s="26" t="s">
        <v>186</v>
      </c>
      <c r="B23" s="96">
        <v>0</v>
      </c>
      <c r="C23" s="96">
        <v>0</v>
      </c>
      <c r="D23" s="96">
        <v>0</v>
      </c>
      <c r="E23" s="96">
        <v>0</v>
      </c>
      <c r="F23" s="96">
        <v>0</v>
      </c>
      <c r="G23" s="96">
        <v>60.1</v>
      </c>
      <c r="H23" s="96">
        <v>60.1</v>
      </c>
    </row>
    <row r="24" spans="1:8">
      <c r="A24" s="98" t="s">
        <v>80</v>
      </c>
      <c r="B24" s="99">
        <v>0</v>
      </c>
      <c r="C24" s="99">
        <v>0.2</v>
      </c>
      <c r="D24" s="99">
        <v>-69.300000000000011</v>
      </c>
      <c r="E24" s="99">
        <v>0</v>
      </c>
      <c r="F24" s="99" t="s">
        <v>190</v>
      </c>
      <c r="G24" s="99">
        <v>60.1</v>
      </c>
      <c r="H24" s="99">
        <v>-9.0000000000000071</v>
      </c>
    </row>
    <row r="25" spans="1:8" ht="21">
      <c r="A25" s="26" t="s">
        <v>191</v>
      </c>
      <c r="B25" s="96">
        <v>0</v>
      </c>
      <c r="C25" s="96">
        <v>0</v>
      </c>
      <c r="D25" s="96">
        <v>-74</v>
      </c>
      <c r="E25" s="96">
        <v>0</v>
      </c>
      <c r="F25" s="96">
        <v>0</v>
      </c>
      <c r="G25" s="96">
        <v>0</v>
      </c>
      <c r="H25" s="96">
        <v>-74</v>
      </c>
    </row>
    <row r="26" spans="1:8" ht="11.25" thickBot="1">
      <c r="A26" s="102" t="s">
        <v>131</v>
      </c>
      <c r="B26" s="103">
        <v>4.0999999999999996</v>
      </c>
      <c r="C26" s="103">
        <v>645.1</v>
      </c>
      <c r="D26" s="103">
        <v>369.09999999999997</v>
      </c>
      <c r="E26" s="103">
        <v>2.9000000000000004</v>
      </c>
      <c r="F26" s="103">
        <v>-0.3</v>
      </c>
      <c r="G26" s="103">
        <v>126.9</v>
      </c>
      <c r="H26" s="103">
        <v>1147.8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40"/>
  <sheetViews>
    <sheetView workbookViewId="0">
      <selection sqref="A1:A3"/>
    </sheetView>
  </sheetViews>
  <sheetFormatPr defaultRowHeight="10.5"/>
  <cols>
    <col min="1" max="1" width="3.625" style="80" customWidth="1"/>
    <col min="2" max="2" width="31.5" style="80" customWidth="1"/>
    <col min="3" max="16384" width="9" style="80"/>
  </cols>
  <sheetData>
    <row r="1" spans="1:11">
      <c r="A1" s="108"/>
      <c r="B1" s="108" t="s">
        <v>152</v>
      </c>
      <c r="C1" s="109"/>
      <c r="D1" s="109" t="s">
        <v>81</v>
      </c>
      <c r="E1" s="110"/>
      <c r="F1" s="110"/>
      <c r="G1" s="109"/>
      <c r="H1" s="109"/>
      <c r="I1" s="108" t="s">
        <v>82</v>
      </c>
      <c r="J1" s="108" t="s">
        <v>83</v>
      </c>
      <c r="K1" s="108" t="s">
        <v>119</v>
      </c>
    </row>
    <row r="2" spans="1:11">
      <c r="A2" s="111"/>
      <c r="B2" s="111"/>
      <c r="C2" s="112"/>
      <c r="D2" s="113" t="s">
        <v>84</v>
      </c>
      <c r="E2" s="112"/>
      <c r="F2" s="112"/>
      <c r="G2" s="108" t="s">
        <v>85</v>
      </c>
      <c r="H2" s="108" t="s">
        <v>86</v>
      </c>
      <c r="I2" s="111"/>
      <c r="J2" s="111"/>
      <c r="K2" s="111"/>
    </row>
    <row r="3" spans="1:11" ht="32.25" thickBot="1">
      <c r="A3" s="114"/>
      <c r="B3" s="114"/>
      <c r="C3" s="115" t="s">
        <v>87</v>
      </c>
      <c r="D3" s="115" t="s">
        <v>88</v>
      </c>
      <c r="E3" s="115" t="s">
        <v>89</v>
      </c>
      <c r="F3" s="115" t="s">
        <v>90</v>
      </c>
      <c r="G3" s="114"/>
      <c r="H3" s="114"/>
      <c r="I3" s="114"/>
      <c r="J3" s="114"/>
      <c r="K3" s="114"/>
    </row>
    <row r="4" spans="1:11" ht="11.25" thickTop="1">
      <c r="A4" s="116"/>
      <c r="B4" s="117" t="s">
        <v>91</v>
      </c>
      <c r="C4" s="118">
        <v>2272.8000000000002</v>
      </c>
      <c r="D4" s="118">
        <v>1148.2</v>
      </c>
      <c r="E4" s="118">
        <v>616</v>
      </c>
      <c r="F4" s="118">
        <v>152.6</v>
      </c>
      <c r="G4" s="118">
        <v>1455.4</v>
      </c>
      <c r="H4" s="118">
        <v>2764.7</v>
      </c>
      <c r="I4" s="118">
        <v>173.6</v>
      </c>
      <c r="J4" s="118">
        <v>8583.3000000000011</v>
      </c>
      <c r="K4" s="118">
        <v>13.930115199999999</v>
      </c>
    </row>
    <row r="5" spans="1:11">
      <c r="A5" s="116"/>
      <c r="B5" s="117" t="s">
        <v>92</v>
      </c>
      <c r="C5" s="118">
        <v>0</v>
      </c>
      <c r="D5" s="118">
        <v>0</v>
      </c>
      <c r="E5" s="118">
        <v>0</v>
      </c>
      <c r="F5" s="118">
        <v>0</v>
      </c>
      <c r="G5" s="118">
        <v>0</v>
      </c>
      <c r="H5" s="118">
        <v>-2566</v>
      </c>
      <c r="I5" s="118">
        <v>-172.6</v>
      </c>
      <c r="J5" s="118">
        <v>-2738.6</v>
      </c>
      <c r="K5" s="118" t="s">
        <v>109</v>
      </c>
    </row>
    <row r="6" spans="1:11">
      <c r="A6" s="119" t="s">
        <v>93</v>
      </c>
      <c r="B6" s="119"/>
      <c r="C6" s="120">
        <v>2272.8000000000002</v>
      </c>
      <c r="D6" s="120">
        <v>1148.2</v>
      </c>
      <c r="E6" s="120">
        <v>616</v>
      </c>
      <c r="F6" s="120">
        <v>152.6</v>
      </c>
      <c r="G6" s="120">
        <v>1455.4</v>
      </c>
      <c r="H6" s="120">
        <v>198.69999999999982</v>
      </c>
      <c r="I6" s="120">
        <v>1</v>
      </c>
      <c r="J6" s="120">
        <v>5844.7000000000007</v>
      </c>
      <c r="K6" s="120">
        <v>13.930115199999999</v>
      </c>
    </row>
    <row r="7" spans="1:11">
      <c r="A7" s="116"/>
      <c r="B7" s="117"/>
      <c r="C7" s="118"/>
      <c r="D7" s="118"/>
      <c r="E7" s="118"/>
      <c r="F7" s="118"/>
      <c r="G7" s="118"/>
      <c r="H7" s="118"/>
      <c r="I7" s="118"/>
      <c r="J7" s="118"/>
      <c r="K7" s="118"/>
    </row>
    <row r="8" spans="1:11">
      <c r="A8" s="121" t="s">
        <v>3</v>
      </c>
      <c r="B8" s="121"/>
      <c r="C8" s="118">
        <v>1128.1000000000001</v>
      </c>
      <c r="D8" s="118">
        <v>647.29999999999995</v>
      </c>
      <c r="E8" s="118">
        <v>367.9</v>
      </c>
      <c r="F8" s="118">
        <v>75.7</v>
      </c>
      <c r="G8" s="118">
        <v>615.1</v>
      </c>
      <c r="H8" s="118">
        <v>55.5</v>
      </c>
      <c r="I8" s="118">
        <v>-1</v>
      </c>
      <c r="J8" s="118">
        <v>2888.6</v>
      </c>
      <c r="K8" s="118">
        <v>2.5012540999999997</v>
      </c>
    </row>
    <row r="9" spans="1:11" ht="21">
      <c r="A9" s="122"/>
      <c r="B9" s="123" t="s">
        <v>94</v>
      </c>
      <c r="C9" s="124">
        <v>0.49634811686026048</v>
      </c>
      <c r="D9" s="124">
        <v>0.56375195958892177</v>
      </c>
      <c r="E9" s="124">
        <v>0.59724025974025974</v>
      </c>
      <c r="F9" s="124">
        <v>0.49606815203145482</v>
      </c>
      <c r="G9" s="124">
        <v>0.42263295314003024</v>
      </c>
      <c r="H9" s="124">
        <v>0.27931555108203349</v>
      </c>
      <c r="I9" s="125"/>
      <c r="J9" s="124">
        <v>0.49422553766660388</v>
      </c>
      <c r="K9" s="124">
        <v>0.17955731622377394</v>
      </c>
    </row>
    <row r="10" spans="1:11">
      <c r="A10" s="121" t="s">
        <v>95</v>
      </c>
      <c r="B10" s="121"/>
      <c r="C10" s="118">
        <v>295.39999999999998</v>
      </c>
      <c r="D10" s="118">
        <v>42.8</v>
      </c>
      <c r="E10" s="118">
        <v>-115</v>
      </c>
      <c r="F10" s="118">
        <v>-17.5</v>
      </c>
      <c r="G10" s="118">
        <v>105.3</v>
      </c>
      <c r="H10" s="118">
        <v>31.6</v>
      </c>
      <c r="I10" s="118">
        <v>-0.9</v>
      </c>
      <c r="J10" s="118">
        <v>359.20000000000005</v>
      </c>
      <c r="K10" s="118">
        <v>-19.8308231</v>
      </c>
    </row>
    <row r="11" spans="1:11" ht="21">
      <c r="A11" s="168"/>
      <c r="B11" s="169" t="s">
        <v>199</v>
      </c>
      <c r="C11" s="120">
        <v>0</v>
      </c>
      <c r="D11" s="120">
        <v>0</v>
      </c>
      <c r="E11" s="120">
        <v>-17.5</v>
      </c>
      <c r="F11" s="120">
        <v>0</v>
      </c>
      <c r="G11" s="120">
        <v>0</v>
      </c>
      <c r="H11" s="120">
        <v>0</v>
      </c>
      <c r="I11" s="120">
        <v>0</v>
      </c>
      <c r="J11" s="120">
        <v>-17.5</v>
      </c>
      <c r="K11" s="120">
        <v>0</v>
      </c>
    </row>
    <row r="12" spans="1:11">
      <c r="A12" s="127"/>
      <c r="B12" s="122"/>
      <c r="C12" s="128"/>
      <c r="D12" s="128"/>
      <c r="E12" s="128"/>
      <c r="F12" s="128"/>
      <c r="G12" s="128"/>
      <c r="H12" s="128"/>
      <c r="I12" s="128"/>
      <c r="J12" s="128"/>
      <c r="K12" s="128"/>
    </row>
    <row r="13" spans="1:11">
      <c r="A13" s="129" t="s">
        <v>96</v>
      </c>
      <c r="B13" s="130"/>
      <c r="C13" s="118"/>
      <c r="D13" s="118"/>
      <c r="E13" s="118"/>
      <c r="F13" s="118"/>
      <c r="G13" s="118"/>
      <c r="H13" s="118"/>
      <c r="I13" s="118"/>
      <c r="J13" s="118"/>
      <c r="K13" s="118"/>
    </row>
    <row r="14" spans="1:11" ht="31.5">
      <c r="A14" s="122"/>
      <c r="B14" s="131" t="s">
        <v>192</v>
      </c>
      <c r="C14" s="118">
        <v>1462.8</v>
      </c>
      <c r="D14" s="118">
        <v>914.2</v>
      </c>
      <c r="E14" s="118">
        <v>533.1</v>
      </c>
      <c r="F14" s="118">
        <v>237</v>
      </c>
      <c r="G14" s="118">
        <v>551.79999999999995</v>
      </c>
      <c r="H14" s="118">
        <v>308.89999999999998</v>
      </c>
      <c r="I14" s="118">
        <v>68.900000000000006</v>
      </c>
      <c r="J14" s="118">
        <v>4076.7</v>
      </c>
      <c r="K14" s="118">
        <v>0</v>
      </c>
    </row>
    <row r="15" spans="1:11">
      <c r="A15" s="122"/>
      <c r="B15" s="131" t="s">
        <v>97</v>
      </c>
      <c r="C15" s="118">
        <v>9.9</v>
      </c>
      <c r="D15" s="118">
        <v>0.8</v>
      </c>
      <c r="E15" s="118">
        <v>0</v>
      </c>
      <c r="F15" s="118">
        <v>0</v>
      </c>
      <c r="G15" s="118">
        <v>44.9</v>
      </c>
      <c r="H15" s="118">
        <v>8.3000000000000007</v>
      </c>
      <c r="I15" s="118">
        <v>3.5</v>
      </c>
      <c r="J15" s="118">
        <v>67.400000000000006</v>
      </c>
      <c r="K15" s="118">
        <v>0</v>
      </c>
    </row>
    <row r="16" spans="1:11">
      <c r="A16" s="116"/>
      <c r="B16" s="131" t="s">
        <v>24</v>
      </c>
      <c r="C16" s="118">
        <v>418</v>
      </c>
      <c r="D16" s="118">
        <v>248.6</v>
      </c>
      <c r="E16" s="118">
        <v>195.9</v>
      </c>
      <c r="F16" s="118">
        <v>63</v>
      </c>
      <c r="G16" s="118">
        <v>487.5</v>
      </c>
      <c r="H16" s="118">
        <v>565.1</v>
      </c>
      <c r="I16" s="118">
        <v>21.5</v>
      </c>
      <c r="J16" s="118">
        <v>1999.6</v>
      </c>
      <c r="K16" s="118">
        <v>0</v>
      </c>
    </row>
    <row r="17" spans="1:11" ht="21">
      <c r="A17" s="132"/>
      <c r="B17" s="133" t="s">
        <v>98</v>
      </c>
      <c r="C17" s="120">
        <v>647</v>
      </c>
      <c r="D17" s="120">
        <v>276.7</v>
      </c>
      <c r="E17" s="120">
        <v>94</v>
      </c>
      <c r="F17" s="120">
        <v>49.7</v>
      </c>
      <c r="G17" s="120">
        <v>429</v>
      </c>
      <c r="H17" s="120">
        <v>141.1</v>
      </c>
      <c r="I17" s="120">
        <v>68.900000000000006</v>
      </c>
      <c r="J17" s="120">
        <v>1706.4</v>
      </c>
      <c r="K17" s="120">
        <v>0</v>
      </c>
    </row>
    <row r="18" spans="1:11">
      <c r="A18" s="129" t="s">
        <v>99</v>
      </c>
      <c r="B18" s="122"/>
      <c r="C18" s="118"/>
      <c r="D18" s="118"/>
      <c r="E18" s="118"/>
      <c r="F18" s="118"/>
      <c r="G18" s="118"/>
      <c r="H18" s="118"/>
      <c r="I18" s="118"/>
      <c r="J18" s="118"/>
      <c r="K18" s="118"/>
    </row>
    <row r="19" spans="1:11">
      <c r="A19" s="122"/>
      <c r="B19" s="131" t="s">
        <v>51</v>
      </c>
      <c r="C19" s="118">
        <v>-276.2</v>
      </c>
      <c r="D19" s="118">
        <v>-195.1</v>
      </c>
      <c r="E19" s="118">
        <v>-145.9</v>
      </c>
      <c r="F19" s="118">
        <v>-29.3</v>
      </c>
      <c r="G19" s="118">
        <v>-13</v>
      </c>
      <c r="H19" s="118">
        <v>-1.5</v>
      </c>
      <c r="I19" s="118">
        <v>0</v>
      </c>
      <c r="J19" s="118">
        <v>-660.9</v>
      </c>
      <c r="K19" s="118">
        <v>0</v>
      </c>
    </row>
    <row r="20" spans="1:11" ht="21">
      <c r="A20" s="132"/>
      <c r="B20" s="133" t="s">
        <v>100</v>
      </c>
      <c r="C20" s="120">
        <v>0</v>
      </c>
      <c r="D20" s="120">
        <v>0</v>
      </c>
      <c r="E20" s="120">
        <v>-2.2000000000000002</v>
      </c>
      <c r="F20" s="120">
        <v>0</v>
      </c>
      <c r="G20" s="120">
        <v>0</v>
      </c>
      <c r="H20" s="120">
        <v>0</v>
      </c>
      <c r="I20" s="120">
        <v>0</v>
      </c>
      <c r="J20" s="120">
        <v>-2.2000000000000002</v>
      </c>
      <c r="K20" s="120">
        <v>0</v>
      </c>
    </row>
    <row r="21" spans="1:11">
      <c r="A21" s="116"/>
      <c r="B21" s="131"/>
      <c r="C21" s="118"/>
      <c r="D21" s="118"/>
      <c r="E21" s="118"/>
      <c r="F21" s="118"/>
      <c r="G21" s="118"/>
      <c r="H21" s="118"/>
      <c r="I21" s="118"/>
      <c r="J21" s="118"/>
      <c r="K21" s="118"/>
    </row>
    <row r="22" spans="1:11">
      <c r="A22" s="116"/>
      <c r="B22" s="75"/>
      <c r="C22" s="134"/>
      <c r="D22" s="134"/>
      <c r="E22" s="134"/>
      <c r="F22" s="134"/>
      <c r="G22" s="134"/>
      <c r="H22" s="134"/>
      <c r="I22" s="134"/>
      <c r="J22" s="134"/>
      <c r="K22" s="75"/>
    </row>
    <row r="23" spans="1:11">
      <c r="A23" s="127"/>
      <c r="B23" s="75"/>
      <c r="C23" s="135"/>
      <c r="D23" s="135"/>
      <c r="E23" s="135"/>
      <c r="F23" s="135"/>
      <c r="G23" s="135"/>
      <c r="H23" s="135"/>
      <c r="I23" s="135"/>
      <c r="J23" s="135"/>
      <c r="K23" s="75"/>
    </row>
    <row r="24" spans="1:11" ht="11.25" thickBot="1">
      <c r="A24" s="136"/>
      <c r="B24" s="136" t="s">
        <v>153</v>
      </c>
      <c r="C24" s="137"/>
      <c r="D24" s="137"/>
      <c r="E24" s="138"/>
      <c r="F24" s="138"/>
      <c r="G24" s="137"/>
      <c r="H24" s="137"/>
      <c r="I24" s="139"/>
      <c r="J24" s="139"/>
      <c r="K24" s="139"/>
    </row>
    <row r="25" spans="1:11" ht="11.25" thickTop="1">
      <c r="A25" s="116"/>
      <c r="B25" s="117" t="s">
        <v>91</v>
      </c>
      <c r="C25" s="140">
        <v>2060.1</v>
      </c>
      <c r="D25" s="140">
        <v>1035.4000000000001</v>
      </c>
      <c r="E25" s="140">
        <v>430.8</v>
      </c>
      <c r="F25" s="140">
        <v>112.7</v>
      </c>
      <c r="G25" s="140">
        <v>977.3</v>
      </c>
      <c r="H25" s="140">
        <v>2435.6999999999998</v>
      </c>
      <c r="I25" s="140">
        <v>227.6</v>
      </c>
      <c r="J25" s="140">
        <v>7279.6</v>
      </c>
      <c r="K25" s="140">
        <v>217.8</v>
      </c>
    </row>
    <row r="26" spans="1:11">
      <c r="A26" s="116"/>
      <c r="B26" s="117" t="s">
        <v>92</v>
      </c>
      <c r="C26" s="140">
        <v>0</v>
      </c>
      <c r="D26" s="140">
        <v>0</v>
      </c>
      <c r="E26" s="140">
        <v>0</v>
      </c>
      <c r="F26" s="140">
        <v>0</v>
      </c>
      <c r="G26" s="140">
        <v>0</v>
      </c>
      <c r="H26" s="140">
        <v>-2326.8000000000002</v>
      </c>
      <c r="I26" s="140">
        <v>-227</v>
      </c>
      <c r="J26" s="140">
        <v>-2553.8000000000002</v>
      </c>
      <c r="K26" s="140">
        <v>0</v>
      </c>
    </row>
    <row r="27" spans="1:11">
      <c r="A27" s="119" t="s">
        <v>93</v>
      </c>
      <c r="B27" s="119"/>
      <c r="C27" s="141">
        <v>2060.1</v>
      </c>
      <c r="D27" s="141">
        <v>1035.4000000000001</v>
      </c>
      <c r="E27" s="141">
        <v>430.8</v>
      </c>
      <c r="F27" s="141">
        <v>112.7</v>
      </c>
      <c r="G27" s="141">
        <v>977.3</v>
      </c>
      <c r="H27" s="141">
        <v>108.9</v>
      </c>
      <c r="I27" s="141">
        <v>0.6</v>
      </c>
      <c r="J27" s="141">
        <v>4725.8</v>
      </c>
      <c r="K27" s="141">
        <v>217.8</v>
      </c>
    </row>
    <row r="28" spans="1:11">
      <c r="A28" s="116"/>
      <c r="B28" s="117"/>
      <c r="C28" s="140"/>
      <c r="D28" s="140"/>
      <c r="E28" s="140"/>
      <c r="F28" s="140"/>
      <c r="G28" s="140"/>
      <c r="H28" s="140"/>
      <c r="I28" s="140"/>
      <c r="J28" s="142"/>
      <c r="K28" s="142"/>
    </row>
    <row r="29" spans="1:11">
      <c r="A29" s="121" t="s">
        <v>3</v>
      </c>
      <c r="B29" s="121"/>
      <c r="C29" s="140">
        <v>1024.3</v>
      </c>
      <c r="D29" s="140">
        <v>599.70000000000005</v>
      </c>
      <c r="E29" s="140">
        <v>245.5</v>
      </c>
      <c r="F29" s="140">
        <v>59</v>
      </c>
      <c r="G29" s="140">
        <v>401.4</v>
      </c>
      <c r="H29" s="140">
        <v>37.200000000000003</v>
      </c>
      <c r="I29" s="140">
        <v>-0.4</v>
      </c>
      <c r="J29" s="140">
        <v>2366.6999999999998</v>
      </c>
      <c r="K29" s="140">
        <v>127.7</v>
      </c>
    </row>
    <row r="30" spans="1:11" ht="21">
      <c r="A30" s="122"/>
      <c r="B30" s="123" t="s">
        <v>94</v>
      </c>
      <c r="C30" s="143">
        <v>0.49720887335566233</v>
      </c>
      <c r="D30" s="143">
        <v>0.57919644581804131</v>
      </c>
      <c r="E30" s="143">
        <v>0.56987000928505105</v>
      </c>
      <c r="F30" s="143">
        <v>0.5235137533274179</v>
      </c>
      <c r="G30" s="143">
        <v>0.41072342167195336</v>
      </c>
      <c r="H30" s="143">
        <v>0.3415977961432507</v>
      </c>
      <c r="I30" s="143">
        <v>0</v>
      </c>
      <c r="J30" s="143">
        <v>0.50081469411938973</v>
      </c>
      <c r="K30" s="143">
        <v>0.58599999999999997</v>
      </c>
    </row>
    <row r="31" spans="1:11">
      <c r="A31" s="126" t="s">
        <v>95</v>
      </c>
      <c r="B31" s="126"/>
      <c r="C31" s="141">
        <v>280</v>
      </c>
      <c r="D31" s="141">
        <v>109.1</v>
      </c>
      <c r="E31" s="141">
        <v>-72.5</v>
      </c>
      <c r="F31" s="141">
        <v>-2.2999999999999998</v>
      </c>
      <c r="G31" s="141">
        <v>97.4</v>
      </c>
      <c r="H31" s="141">
        <v>27.9</v>
      </c>
      <c r="I31" s="141">
        <v>-0.4</v>
      </c>
      <c r="J31" s="141">
        <v>439.20000000000005</v>
      </c>
      <c r="K31" s="141">
        <v>-85.7</v>
      </c>
    </row>
    <row r="32" spans="1:11">
      <c r="A32" s="127"/>
      <c r="B32" s="122"/>
      <c r="C32" s="144">
        <v>0.13591573224600748</v>
      </c>
      <c r="D32" s="144">
        <v>0.10536990535058913</v>
      </c>
      <c r="E32" s="144">
        <v>-0.16829155060352832</v>
      </c>
      <c r="F32" s="144">
        <v>-2.0408163265306121E-2</v>
      </c>
      <c r="G32" s="144">
        <v>9.966233500460453E-2</v>
      </c>
      <c r="H32" s="144">
        <v>0.256198347107438</v>
      </c>
      <c r="I32" s="144">
        <v>0</v>
      </c>
      <c r="J32" s="144">
        <v>9.2938612269081844E-2</v>
      </c>
      <c r="K32" s="144"/>
    </row>
    <row r="33" spans="1:11">
      <c r="A33" s="129" t="s">
        <v>96</v>
      </c>
      <c r="B33" s="122"/>
      <c r="C33" s="140"/>
      <c r="D33" s="140"/>
      <c r="E33" s="140"/>
      <c r="F33" s="140"/>
      <c r="G33" s="140"/>
      <c r="H33" s="140"/>
      <c r="I33" s="140"/>
      <c r="J33" s="140"/>
      <c r="K33" s="140"/>
    </row>
    <row r="34" spans="1:11" ht="21">
      <c r="A34" s="122"/>
      <c r="B34" s="131" t="s">
        <v>193</v>
      </c>
      <c r="C34" s="140">
        <v>1223.8</v>
      </c>
      <c r="D34" s="140">
        <v>852.5</v>
      </c>
      <c r="E34" s="140">
        <v>724.6</v>
      </c>
      <c r="F34" s="140">
        <v>133.4</v>
      </c>
      <c r="G34" s="140">
        <v>412.9</v>
      </c>
      <c r="H34" s="140">
        <v>84.8</v>
      </c>
      <c r="I34" s="140">
        <v>71.400000000000006</v>
      </c>
      <c r="J34" s="140">
        <v>3503.4000000000005</v>
      </c>
      <c r="K34" s="140">
        <v>494.8</v>
      </c>
    </row>
    <row r="35" spans="1:11">
      <c r="A35" s="122"/>
      <c r="B35" s="131" t="s">
        <v>97</v>
      </c>
      <c r="C35" s="140">
        <v>8.6</v>
      </c>
      <c r="D35" s="140">
        <v>0</v>
      </c>
      <c r="E35" s="140">
        <v>0</v>
      </c>
      <c r="F35" s="140">
        <v>0</v>
      </c>
      <c r="G35" s="140">
        <v>3.8</v>
      </c>
      <c r="H35" s="140">
        <v>22.3</v>
      </c>
      <c r="I35" s="140">
        <v>3.8</v>
      </c>
      <c r="J35" s="140">
        <v>38.5</v>
      </c>
      <c r="K35" s="140">
        <v>0</v>
      </c>
    </row>
    <row r="36" spans="1:11">
      <c r="A36" s="116"/>
      <c r="B36" s="131" t="s">
        <v>24</v>
      </c>
      <c r="C36" s="140">
        <v>302.60000000000002</v>
      </c>
      <c r="D36" s="140">
        <v>199.8</v>
      </c>
      <c r="E36" s="140">
        <v>206.2</v>
      </c>
      <c r="F36" s="140">
        <v>49.3</v>
      </c>
      <c r="G36" s="140">
        <v>305.3</v>
      </c>
      <c r="H36" s="140">
        <v>746.5</v>
      </c>
      <c r="I36" s="140">
        <v>41.1</v>
      </c>
      <c r="J36" s="140">
        <v>1850.8</v>
      </c>
      <c r="K36" s="140">
        <v>0</v>
      </c>
    </row>
    <row r="37" spans="1:11" ht="21">
      <c r="A37" s="116"/>
      <c r="B37" s="131" t="s">
        <v>98</v>
      </c>
      <c r="C37" s="145">
        <v>545.6</v>
      </c>
      <c r="D37" s="145">
        <v>270.39999999999998</v>
      </c>
      <c r="E37" s="145">
        <v>100.7</v>
      </c>
      <c r="F37" s="145">
        <v>37.700000000000003</v>
      </c>
      <c r="G37" s="145">
        <v>299.60000000000002</v>
      </c>
      <c r="H37" s="145">
        <v>84.8</v>
      </c>
      <c r="I37" s="145">
        <v>71.400000000000006</v>
      </c>
      <c r="J37" s="145">
        <v>1410.2</v>
      </c>
      <c r="K37" s="145">
        <v>0</v>
      </c>
    </row>
    <row r="38" spans="1:11">
      <c r="A38" s="146" t="s">
        <v>99</v>
      </c>
      <c r="B38" s="147"/>
      <c r="C38" s="140"/>
      <c r="D38" s="140"/>
      <c r="E38" s="140"/>
      <c r="F38" s="140"/>
      <c r="G38" s="140"/>
      <c r="H38" s="140"/>
      <c r="I38" s="140"/>
      <c r="J38" s="142"/>
      <c r="K38" s="142"/>
    </row>
    <row r="39" spans="1:11">
      <c r="A39" s="122"/>
      <c r="B39" s="131" t="s">
        <v>51</v>
      </c>
      <c r="C39" s="140">
        <v>-217.9</v>
      </c>
      <c r="D39" s="140">
        <v>-153.30000000000001</v>
      </c>
      <c r="E39" s="140">
        <v>-108.8</v>
      </c>
      <c r="F39" s="140">
        <v>-15.8</v>
      </c>
      <c r="G39" s="140">
        <v>-4.5999999999999996</v>
      </c>
      <c r="H39" s="140">
        <v>-0.7</v>
      </c>
      <c r="I39" s="140">
        <v>-2.4</v>
      </c>
      <c r="J39" s="140">
        <v>-503.5</v>
      </c>
      <c r="K39" s="140">
        <v>-70.599999999999994</v>
      </c>
    </row>
    <row r="40" spans="1:11" ht="21">
      <c r="A40" s="148"/>
      <c r="B40" s="149" t="s">
        <v>100</v>
      </c>
      <c r="C40" s="145">
        <v>0</v>
      </c>
      <c r="D40" s="145">
        <v>0</v>
      </c>
      <c r="E40" s="145">
        <v>-9.5</v>
      </c>
      <c r="F40" s="145">
        <v>0</v>
      </c>
      <c r="G40" s="145">
        <v>0</v>
      </c>
      <c r="H40" s="145">
        <v>0</v>
      </c>
      <c r="I40" s="145">
        <v>0</v>
      </c>
      <c r="J40" s="145">
        <v>-9.5</v>
      </c>
      <c r="K40" s="145">
        <v>-54.3</v>
      </c>
    </row>
  </sheetData>
  <mergeCells count="11">
    <mergeCell ref="A31:B31"/>
    <mergeCell ref="A8:B8"/>
    <mergeCell ref="A10:B10"/>
    <mergeCell ref="G2:G3"/>
    <mergeCell ref="H2:H3"/>
    <mergeCell ref="K1:K3"/>
    <mergeCell ref="A29:B29"/>
    <mergeCell ref="A1:A3"/>
    <mergeCell ref="B1:B3"/>
    <mergeCell ref="I1:I3"/>
    <mergeCell ref="J1:J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7"/>
  <sheetViews>
    <sheetView zoomScaleNormal="100" workbookViewId="0">
      <selection activeCell="E18" sqref="E18"/>
    </sheetView>
  </sheetViews>
  <sheetFormatPr defaultRowHeight="10.5"/>
  <cols>
    <col min="1" max="1" width="22.75" style="80" customWidth="1"/>
    <col min="2" max="5" width="12.125" style="80" customWidth="1"/>
    <col min="6" max="16384" width="9" style="80"/>
  </cols>
  <sheetData>
    <row r="1" spans="1:7">
      <c r="A1" s="150"/>
      <c r="B1" s="151" t="s">
        <v>101</v>
      </c>
      <c r="C1" s="151"/>
      <c r="D1" s="151"/>
      <c r="E1" s="151"/>
      <c r="F1" s="151"/>
      <c r="G1" s="151"/>
    </row>
    <row r="2" spans="1:7" ht="11.25" thickBot="1">
      <c r="A2" s="152"/>
      <c r="B2" s="153" t="s">
        <v>152</v>
      </c>
      <c r="C2" s="153"/>
      <c r="D2" s="153"/>
      <c r="E2" s="154" t="s">
        <v>153</v>
      </c>
      <c r="F2" s="154"/>
      <c r="G2" s="154"/>
    </row>
    <row r="3" spans="1:7" ht="11.25" thickTop="1">
      <c r="A3" s="155"/>
      <c r="B3" s="156" t="s">
        <v>194</v>
      </c>
      <c r="C3" s="156" t="s">
        <v>195</v>
      </c>
      <c r="D3" s="156" t="s">
        <v>196</v>
      </c>
      <c r="E3" s="157" t="s">
        <v>194</v>
      </c>
      <c r="F3" s="157" t="s">
        <v>195</v>
      </c>
      <c r="G3" s="157" t="s">
        <v>196</v>
      </c>
    </row>
    <row r="4" spans="1:7">
      <c r="A4" s="158" t="s">
        <v>102</v>
      </c>
      <c r="B4" s="159">
        <v>2272.9</v>
      </c>
      <c r="C4" s="159">
        <v>568.75242622281007</v>
      </c>
      <c r="D4" s="159">
        <v>2841.6524262228104</v>
      </c>
      <c r="E4" s="160">
        <v>2060.1</v>
      </c>
      <c r="F4" s="160">
        <v>399.8</v>
      </c>
      <c r="G4" s="160">
        <v>2459.9</v>
      </c>
    </row>
    <row r="5" spans="1:7">
      <c r="A5" s="158" t="s">
        <v>133</v>
      </c>
      <c r="B5" s="159">
        <v>480.7</v>
      </c>
      <c r="C5" s="159">
        <v>16.5</v>
      </c>
      <c r="D5" s="159">
        <v>497.2</v>
      </c>
      <c r="E5" s="160">
        <v>290.2</v>
      </c>
      <c r="F5" s="160">
        <v>19.7</v>
      </c>
      <c r="G5" s="160">
        <v>309.89999999999998</v>
      </c>
    </row>
    <row r="6" spans="1:7">
      <c r="A6" s="158" t="s">
        <v>103</v>
      </c>
      <c r="B6" s="159">
        <v>310.39999999999998</v>
      </c>
      <c r="C6" s="159">
        <v>119.8</v>
      </c>
      <c r="D6" s="159">
        <v>430.2</v>
      </c>
      <c r="E6" s="160">
        <v>300.60000000000002</v>
      </c>
      <c r="F6" s="160">
        <v>102.1</v>
      </c>
      <c r="G6" s="160">
        <v>402.70000000000005</v>
      </c>
    </row>
    <row r="7" spans="1:7">
      <c r="A7" s="158" t="s">
        <v>104</v>
      </c>
      <c r="B7" s="159">
        <v>243.8</v>
      </c>
      <c r="C7" s="159">
        <v>137.5</v>
      </c>
      <c r="D7" s="159">
        <v>381.3</v>
      </c>
      <c r="E7" s="75">
        <v>240.5</v>
      </c>
      <c r="F7" s="160">
        <v>79.900000000000006</v>
      </c>
      <c r="G7" s="160">
        <v>320.39999999999998</v>
      </c>
    </row>
    <row r="8" spans="1:7">
      <c r="A8" s="158" t="s">
        <v>108</v>
      </c>
      <c r="B8" s="159">
        <v>240.5</v>
      </c>
      <c r="C8" s="159">
        <v>174.2</v>
      </c>
      <c r="D8" s="159">
        <v>414.7</v>
      </c>
      <c r="E8" s="160">
        <v>203.20000000000002</v>
      </c>
      <c r="F8" s="160">
        <v>101.6</v>
      </c>
      <c r="G8" s="160">
        <v>304.8</v>
      </c>
    </row>
    <row r="9" spans="1:7">
      <c r="A9" s="158" t="s">
        <v>106</v>
      </c>
      <c r="B9" s="159">
        <v>182.3</v>
      </c>
      <c r="C9" s="159">
        <v>73.3</v>
      </c>
      <c r="D9" s="159">
        <v>255.60000000000002</v>
      </c>
      <c r="E9" s="160">
        <v>170.9</v>
      </c>
      <c r="F9" s="160">
        <v>48.3</v>
      </c>
      <c r="G9" s="160">
        <v>219.2</v>
      </c>
    </row>
    <row r="10" spans="1:7">
      <c r="A10" s="158" t="s">
        <v>107</v>
      </c>
      <c r="B10" s="159">
        <v>135.4</v>
      </c>
      <c r="C10" s="159">
        <v>0</v>
      </c>
      <c r="D10" s="159">
        <v>135.4</v>
      </c>
      <c r="E10" s="160">
        <v>140.6</v>
      </c>
      <c r="F10" s="160">
        <v>0</v>
      </c>
      <c r="G10" s="160">
        <v>140.6</v>
      </c>
    </row>
    <row r="11" spans="1:7">
      <c r="A11" s="158" t="s">
        <v>134</v>
      </c>
      <c r="B11" s="159">
        <v>119.9</v>
      </c>
      <c r="C11" s="159">
        <v>0</v>
      </c>
      <c r="D11" s="159">
        <v>119.9</v>
      </c>
      <c r="E11" s="160">
        <v>88.7</v>
      </c>
      <c r="F11" s="160">
        <v>0</v>
      </c>
      <c r="G11" s="160">
        <v>88.7</v>
      </c>
    </row>
    <row r="12" spans="1:7">
      <c r="A12" s="158" t="s">
        <v>110</v>
      </c>
      <c r="B12" s="159">
        <v>80.8</v>
      </c>
      <c r="C12" s="159">
        <v>0</v>
      </c>
      <c r="D12" s="159">
        <v>80.8</v>
      </c>
      <c r="E12" s="160">
        <v>72.3</v>
      </c>
      <c r="F12" s="160">
        <v>0</v>
      </c>
      <c r="G12" s="160">
        <v>72.3</v>
      </c>
    </row>
    <row r="13" spans="1:7">
      <c r="A13" s="158" t="s">
        <v>111</v>
      </c>
      <c r="B13" s="159">
        <v>51.8</v>
      </c>
      <c r="C13" s="159">
        <v>0</v>
      </c>
      <c r="D13" s="159">
        <v>51.8</v>
      </c>
      <c r="E13" s="160">
        <v>46.3</v>
      </c>
      <c r="F13" s="160">
        <v>0</v>
      </c>
      <c r="G13" s="160">
        <v>46.3</v>
      </c>
    </row>
    <row r="14" spans="1:7">
      <c r="A14" s="158" t="s">
        <v>136</v>
      </c>
      <c r="B14" s="159">
        <v>32.700000000000003</v>
      </c>
      <c r="C14" s="159">
        <v>0</v>
      </c>
      <c r="D14" s="159">
        <v>32.700000000000003</v>
      </c>
      <c r="E14" s="160">
        <v>24</v>
      </c>
      <c r="F14" s="160">
        <v>0</v>
      </c>
      <c r="G14" s="160">
        <v>24</v>
      </c>
    </row>
    <row r="15" spans="1:7">
      <c r="A15" s="158" t="s">
        <v>135</v>
      </c>
      <c r="B15" s="159">
        <v>38.495966277874999</v>
      </c>
      <c r="C15" s="159">
        <v>82.6</v>
      </c>
      <c r="D15" s="159">
        <v>121.09596627787499</v>
      </c>
      <c r="E15" s="160">
        <v>30.3</v>
      </c>
      <c r="F15" s="160">
        <v>50.4</v>
      </c>
      <c r="G15" s="160">
        <v>80.7</v>
      </c>
    </row>
    <row r="16" spans="1:7">
      <c r="A16" s="158" t="s">
        <v>197</v>
      </c>
      <c r="B16" s="159">
        <v>0</v>
      </c>
      <c r="C16" s="159">
        <v>74.099999999999994</v>
      </c>
      <c r="D16" s="159">
        <v>74.099999999999994</v>
      </c>
      <c r="E16" s="160">
        <v>0</v>
      </c>
      <c r="F16" s="160">
        <v>43.6</v>
      </c>
      <c r="G16" s="160">
        <v>43.6</v>
      </c>
    </row>
    <row r="17" spans="1:7">
      <c r="A17" s="158" t="s">
        <v>105</v>
      </c>
      <c r="B17" s="159">
        <v>0</v>
      </c>
      <c r="C17" s="159">
        <v>61.5</v>
      </c>
      <c r="D17" s="159">
        <v>61.5</v>
      </c>
      <c r="E17" s="160">
        <v>0</v>
      </c>
      <c r="F17" s="160">
        <v>48.4</v>
      </c>
      <c r="G17" s="160">
        <v>48.4</v>
      </c>
    </row>
    <row r="18" spans="1:7">
      <c r="A18" s="158" t="s">
        <v>112</v>
      </c>
      <c r="B18" s="159">
        <v>199.65160749931601</v>
      </c>
      <c r="C18" s="159">
        <v>147.1</v>
      </c>
      <c r="D18" s="159">
        <v>346.75160749931604</v>
      </c>
      <c r="E18" s="160">
        <v>80.8</v>
      </c>
      <c r="F18" s="160">
        <v>83.5</v>
      </c>
      <c r="G18" s="160">
        <v>164.3</v>
      </c>
    </row>
    <row r="19" spans="1:7">
      <c r="A19" s="158"/>
      <c r="B19" s="159"/>
      <c r="C19" s="159"/>
      <c r="D19" s="159"/>
      <c r="E19" s="160"/>
      <c r="F19" s="160"/>
      <c r="G19" s="160"/>
    </row>
    <row r="20" spans="1:7">
      <c r="A20" s="161" t="s">
        <v>114</v>
      </c>
      <c r="B20" s="162">
        <v>4389.3475737771914</v>
      </c>
      <c r="C20" s="162">
        <v>1455.3524262228098</v>
      </c>
      <c r="D20" s="162">
        <v>5844.7000000000007</v>
      </c>
      <c r="E20" s="163">
        <v>3748.5</v>
      </c>
      <c r="F20" s="163">
        <v>977.3</v>
      </c>
      <c r="G20" s="163">
        <v>4725.8</v>
      </c>
    </row>
    <row r="25" spans="1:7">
      <c r="A25" s="75"/>
      <c r="B25" s="164" t="s">
        <v>198</v>
      </c>
      <c r="C25" s="164"/>
    </row>
    <row r="26" spans="1:7" ht="11.25" thickBot="1">
      <c r="A26" s="152"/>
      <c r="B26" s="167">
        <v>43830</v>
      </c>
      <c r="C26" s="153" t="s">
        <v>153</v>
      </c>
    </row>
    <row r="27" spans="1:7" ht="11.25" thickTop="1">
      <c r="A27" s="155"/>
      <c r="B27" s="156"/>
      <c r="C27" s="156"/>
    </row>
    <row r="28" spans="1:7">
      <c r="A28" s="158" t="s">
        <v>102</v>
      </c>
      <c r="B28" s="159">
        <v>1840.6999999999998</v>
      </c>
      <c r="C28" s="160">
        <v>1365.3000000000004</v>
      </c>
    </row>
    <row r="29" spans="1:7">
      <c r="A29" s="158" t="s">
        <v>133</v>
      </c>
      <c r="B29" s="159">
        <v>323</v>
      </c>
      <c r="C29" s="165">
        <v>358.28938127341348</v>
      </c>
    </row>
    <row r="30" spans="1:7">
      <c r="A30" s="158" t="s">
        <v>103</v>
      </c>
      <c r="B30" s="159">
        <v>199.5</v>
      </c>
      <c r="C30" s="160">
        <v>206.2</v>
      </c>
    </row>
    <row r="31" spans="1:7">
      <c r="A31" s="158" t="s">
        <v>104</v>
      </c>
      <c r="B31" s="159">
        <v>196.1</v>
      </c>
      <c r="C31" s="160">
        <v>202.39999999999998</v>
      </c>
    </row>
    <row r="32" spans="1:7">
      <c r="A32" s="158" t="s">
        <v>108</v>
      </c>
      <c r="B32" s="159">
        <v>213.7</v>
      </c>
      <c r="C32" s="165">
        <v>200.2</v>
      </c>
    </row>
    <row r="33" spans="1:3">
      <c r="A33" s="158" t="s">
        <v>106</v>
      </c>
      <c r="B33" s="159">
        <v>107.5</v>
      </c>
      <c r="C33" s="160">
        <v>109.5</v>
      </c>
    </row>
    <row r="34" spans="1:3">
      <c r="A34" s="158" t="s">
        <v>107</v>
      </c>
      <c r="B34" s="159">
        <v>210.1</v>
      </c>
      <c r="C34" s="160">
        <v>365.9</v>
      </c>
    </row>
    <row r="35" spans="1:3">
      <c r="A35" s="158" t="s">
        <v>134</v>
      </c>
      <c r="B35" s="159">
        <v>169.3</v>
      </c>
      <c r="C35" s="160">
        <v>76</v>
      </c>
    </row>
    <row r="36" spans="1:3">
      <c r="A36" s="158" t="s">
        <v>110</v>
      </c>
      <c r="B36" s="159">
        <v>73.5</v>
      </c>
      <c r="C36" s="160">
        <v>61.4</v>
      </c>
    </row>
    <row r="37" spans="1:3">
      <c r="A37" s="158" t="s">
        <v>111</v>
      </c>
      <c r="B37" s="159">
        <v>64.7</v>
      </c>
      <c r="C37" s="160">
        <v>31.6</v>
      </c>
    </row>
    <row r="38" spans="1:3">
      <c r="A38" s="158" t="s">
        <v>136</v>
      </c>
      <c r="B38" s="159">
        <v>67.599999999999994</v>
      </c>
      <c r="C38" s="160">
        <v>57.4</v>
      </c>
    </row>
    <row r="39" spans="1:3">
      <c r="A39" s="158" t="s">
        <v>135</v>
      </c>
      <c r="B39" s="159">
        <v>59.2</v>
      </c>
      <c r="C39" s="160">
        <v>41.2</v>
      </c>
    </row>
    <row r="40" spans="1:3">
      <c r="A40" s="158" t="s">
        <v>197</v>
      </c>
      <c r="B40" s="159"/>
      <c r="C40" s="160"/>
    </row>
    <row r="41" spans="1:3">
      <c r="A41" s="158" t="s">
        <v>105</v>
      </c>
      <c r="B41" s="159"/>
      <c r="C41" s="160"/>
    </row>
    <row r="42" spans="1:3">
      <c r="A42" s="158" t="s">
        <v>112</v>
      </c>
      <c r="B42" s="159">
        <v>0</v>
      </c>
      <c r="C42" s="160">
        <v>0.9</v>
      </c>
    </row>
    <row r="43" spans="1:3">
      <c r="A43" s="158" t="s">
        <v>113</v>
      </c>
      <c r="B43" s="159">
        <v>551.79999999999995</v>
      </c>
      <c r="C43" s="160">
        <v>412.90000000000003</v>
      </c>
    </row>
    <row r="44" spans="1:3">
      <c r="A44" s="161" t="s">
        <v>114</v>
      </c>
      <c r="B44" s="162">
        <v>4076.7</v>
      </c>
      <c r="C44" s="163">
        <v>3489.1893812734138</v>
      </c>
    </row>
    <row r="45" spans="1:3">
      <c r="A45" s="158" t="s">
        <v>115</v>
      </c>
      <c r="B45" s="159">
        <v>110.30000000000001</v>
      </c>
      <c r="C45" s="160">
        <v>74.799999999999983</v>
      </c>
    </row>
    <row r="46" spans="1:3">
      <c r="A46" s="158" t="s">
        <v>155</v>
      </c>
      <c r="B46" s="166">
        <v>23.5</v>
      </c>
      <c r="C46" s="160">
        <v>10.1</v>
      </c>
    </row>
    <row r="47" spans="1:3">
      <c r="A47" s="161" t="s">
        <v>116</v>
      </c>
      <c r="B47" s="162">
        <v>4210.5</v>
      </c>
      <c r="C47" s="163">
        <v>3574.0893812734139</v>
      </c>
    </row>
  </sheetData>
  <mergeCells count="2">
    <mergeCell ref="B1:G1"/>
    <mergeCell ref="B25:C2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0" ma:contentTypeDescription="Utwórz nowy dokument." ma:contentTypeScope="" ma:versionID="c25601f9b80c8e8f1648396b19696b53">
  <xsd:schema xmlns:xsd="http://www.w3.org/2001/XMLSchema" xmlns:xs="http://www.w3.org/2001/XMLSchema" xmlns:p="http://schemas.microsoft.com/office/2006/metadata/properties" xmlns:ns2="5f0d1ff7-f49c-434e-b970-5d4592be097b" targetNamespace="http://schemas.microsoft.com/office/2006/metadata/properties" ma:root="true" ma:fieldsID="b116aae778de390b2f1ca75109a7bee1" ns2:_="">
    <xsd:import namespace="5f0d1ff7-f49c-434e-b970-5d4592be09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91FEE8F-D477-47EA-9CAD-1ACB02F7FE86}"/>
</file>

<file path=customXml/itemProps2.xml><?xml version="1.0" encoding="utf-8"?>
<ds:datastoreItem xmlns:ds="http://schemas.openxmlformats.org/officeDocument/2006/customXml" ds:itemID="{345FB5EF-7192-42DF-B3E3-93AF7C477E83}"/>
</file>

<file path=customXml/itemProps3.xml><?xml version="1.0" encoding="utf-8"?>
<ds:datastoreItem xmlns:ds="http://schemas.openxmlformats.org/officeDocument/2006/customXml" ds:itemID="{954E5B41-D291-4835-9D5C-DC90A9A47C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Wawrzyniak</cp:lastModifiedBy>
  <dcterms:created xsi:type="dcterms:W3CDTF">2019-06-17T11:54:06Z</dcterms:created>
  <dcterms:modified xsi:type="dcterms:W3CDTF">2020-03-05T21:5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